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Peningamál\Myndir í vinnslu\2019\2019#2\Fyrir netið\Masterfile\ENG\"/>
    </mc:Choice>
  </mc:AlternateContent>
  <bookViews>
    <workbookView xWindow="0" yWindow="0" windowWidth="17265" windowHeight="7935" activeTab="6"/>
  </bookViews>
  <sheets>
    <sheet name="Table of charts" sheetId="9" r:id="rId1"/>
    <sheet name="R2-1" sheetId="2" r:id="rId2"/>
    <sheet name="R2-2" sheetId="3" r:id="rId3"/>
    <sheet name="R2-3" sheetId="4" r:id="rId4"/>
    <sheet name="R2-4" sheetId="5" r:id="rId5"/>
    <sheet name="R2-5" sheetId="6" r:id="rId6"/>
    <sheet name="R2-6"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9" uniqueCount="71">
  <si>
    <t>Monetary Bulletin 2019/2</t>
  </si>
  <si>
    <t>Box 2</t>
  </si>
  <si>
    <t>Chart 1</t>
  </si>
  <si>
    <t>Output gap similar but inflation and interest rates lower</t>
  </si>
  <si>
    <t>%</t>
  </si>
  <si>
    <t>% of gross factor income</t>
  </si>
  <si>
    <t xml:space="preserve"> </t>
  </si>
  <si>
    <t>1. Output gap as % of potential output and unemployment (% of labour force) according to Statistics Iceland's labour force survey. 2. Wages and wage expenses as % of gross factor income. 3. Five-year inflation expectations according to the inflation premium on bond markets. 4. The Central Bank's policy rate as defined in each period. The long-term interest rate is the 10-year interest rate on Government bonds, estimated from the yield curve.</t>
  </si>
  <si>
    <r>
      <rPr>
        <i/>
        <sz val="8"/>
        <color theme="1"/>
        <rFont val="Times New Roman"/>
        <family val="1"/>
      </rPr>
      <t>Sources:</t>
    </r>
    <r>
      <rPr>
        <sz val="8"/>
        <color theme="1"/>
        <rFont val="Times New Roman"/>
        <family val="1"/>
      </rPr>
      <t xml:space="preserve"> Statistics Iceland, Central Bank of Iceland.</t>
    </r>
  </si>
  <si>
    <t>Output gap</t>
  </si>
  <si>
    <t>Unemployment</t>
  </si>
  <si>
    <t>Wage share</t>
  </si>
  <si>
    <t>Inflation</t>
  </si>
  <si>
    <t>Inflation expectations</t>
  </si>
  <si>
    <t>Policy rate</t>
  </si>
  <si>
    <t>Long-term interest rate</t>
  </si>
  <si>
    <t>2006-2008</t>
  </si>
  <si>
    <t>2016-2018</t>
  </si>
  <si>
    <t>Chart 2</t>
  </si>
  <si>
    <t>Financial system instability less than before the financial crisis</t>
  </si>
  <si>
    <t>Cumulative increase (%)</t>
  </si>
  <si>
    <t>% of GDP</t>
  </si>
  <si>
    <t>1. Growth in broad money (M3) in 2003-2008 and 2013-2018. For the latter period,  figures are adjusted for deposits held by failed financial institutions. 2. Increase in total credit institution lending (adjusted for reclassification and Government debt relief measures) in 2003-2008 and 2013-2018. 3. Stock of credit institution loans as % of GDP. 4. House price increases and ratio of house prices to employment income (disposable after-tax income excluding capital gains) in 2003-2008 and 2013-2018.</t>
  </si>
  <si>
    <t>Adjusted M3</t>
  </si>
  <si>
    <t>Lending</t>
  </si>
  <si>
    <t>Lending/GDP</t>
  </si>
  <si>
    <t>House prices</t>
  </si>
  <si>
    <t>Employment income</t>
  </si>
  <si>
    <t>House prices/Income</t>
  </si>
  <si>
    <t>2005-2007</t>
  </si>
  <si>
    <t>2003-2008</t>
  </si>
  <si>
    <t>2013-2018</t>
  </si>
  <si>
    <t>Chart 3</t>
  </si>
  <si>
    <t>Major change in the external position</t>
  </si>
  <si>
    <t>1. Current account as % of GDP. 2. Net international investment position as % of GDP. 3. International reserves as % of GDP. 4. Deviation of real exchange rate from estimated equilibrium real exchange rate.</t>
  </si>
  <si>
    <t>Underlying current account balance</t>
  </si>
  <si>
    <t>Underlying NIIP</t>
  </si>
  <si>
    <t>International reserves</t>
  </si>
  <si>
    <t>Real exchange rate</t>
  </si>
  <si>
    <t>Equilibrium real exchange rate</t>
  </si>
  <si>
    <t>REX/REXEQ</t>
  </si>
  <si>
    <t>Saving is up markedly and private sector equity ratios are strong</t>
  </si>
  <si>
    <t>% of disposable income</t>
  </si>
  <si>
    <t>% of total assets</t>
  </si>
  <si>
    <t>1. Household saving as % of disposable income. 2. National saving as % of GDP. 3. Household equity excluding pension claims as % of total assets according to tax returns; equity securities holeings according to financial accounts and Nasdaq CSD. 4. Businesses' equity excluding pharmaceuticals, financial services, and insurance companies as % of total assets.</t>
  </si>
  <si>
    <t>Sources: Nasdaq CSD, Statistics Iceland, Central Bank of Iceland.</t>
  </si>
  <si>
    <t>Household saving ratio</t>
  </si>
  <si>
    <t>Household equity ratio (excluding pensions)</t>
  </si>
  <si>
    <t>Businesses' equity ratio</t>
  </si>
  <si>
    <t>Sharp drop in private sector debt and foreign-denominated debt</t>
  </si>
  <si>
    <t>1. Total household debt as % of GDP. 2. Total corporate debt (debt and issued bonds) as % of GDP. Businesses excluding financial services firms (including holding companies). 3. Gross public debt as % of GDP. The figure for 2018 is the projection from MB 2019/2. 4. Foreign-denominated or exchange rate-linked debt as % of GDP. Businesses excluding financial services firms (including holding companies). Figures for 2008 are from September (households and businesses) and August (Government).</t>
  </si>
  <si>
    <t>Household debt</t>
  </si>
  <si>
    <t>Corporate debt</t>
  </si>
  <si>
    <t>Public debt</t>
  </si>
  <si>
    <t>Households</t>
  </si>
  <si>
    <t>Businesses</t>
  </si>
  <si>
    <t>Government</t>
  </si>
  <si>
    <t>Banking system now much smaller and more resilient</t>
  </si>
  <si>
    <t>% of risk base</t>
  </si>
  <si>
    <t>1. Total deposit institution assets as % of GDP. 2. Consolidated equity ratio for the three largest commercial banks as % of risk base. 3. Equity base as % of total assets. 4. Foreign-denominated or exchange rate-linked debt as % of GDP. Figures for 2008 are from September.</t>
  </si>
  <si>
    <t>Banking system size</t>
  </si>
  <si>
    <t>Banks' equity ratio</t>
  </si>
  <si>
    <t>Banks' leverage ratio</t>
  </si>
  <si>
    <t>Banks' foreign-denominated debt</t>
  </si>
  <si>
    <t>Table of charts</t>
  </si>
  <si>
    <t>Charts:</t>
  </si>
  <si>
    <t>Chart title:</t>
  </si>
  <si>
    <t>Underlying national savings</t>
  </si>
  <si>
    <t>Chart 4</t>
  </si>
  <si>
    <t>Chart 5</t>
  </si>
  <si>
    <t>Chart 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quot;Mynd &quot;\ 0"/>
    <numFmt numFmtId="166" formatCode="dd/mmm/\ yy"/>
  </numFmts>
  <fonts count="14" x14ac:knownFonts="1">
    <font>
      <sz val="11"/>
      <color theme="1"/>
      <name val="Calibri"/>
      <family val="2"/>
      <scheme val="minor"/>
    </font>
    <font>
      <sz val="11"/>
      <color theme="1"/>
      <name val="Calibri"/>
      <family val="2"/>
      <scheme val="minor"/>
    </font>
    <font>
      <sz val="10"/>
      <name val="Arial"/>
      <family val="2"/>
    </font>
    <font>
      <sz val="8"/>
      <color theme="1"/>
      <name val="Times New Roman"/>
      <family val="1"/>
    </font>
    <font>
      <b/>
      <sz val="8"/>
      <color theme="1"/>
      <name val="Times New Roman"/>
      <family val="1"/>
    </font>
    <font>
      <i/>
      <sz val="8"/>
      <color theme="1"/>
      <name val="Times New Roman"/>
      <family val="1"/>
    </font>
    <font>
      <sz val="11"/>
      <name val="Times New Roman"/>
      <family val="1"/>
    </font>
    <font>
      <sz val="8"/>
      <name val="Times New Roman"/>
      <family val="1"/>
    </font>
    <font>
      <b/>
      <sz val="8"/>
      <name val="Times New Roman"/>
      <family val="1"/>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0">
    <xf numFmtId="0" fontId="0" fillId="0" borderId="0"/>
    <xf numFmtId="0" fontId="2" fillId="0" borderId="0"/>
    <xf numFmtId="0" fontId="2" fillId="0" borderId="0"/>
    <xf numFmtId="0" fontId="1" fillId="0" borderId="0"/>
    <xf numFmtId="0" fontId="6" fillId="0" borderId="0"/>
    <xf numFmtId="0" fontId="7" fillId="0" borderId="0"/>
    <xf numFmtId="164" fontId="1" fillId="0" borderId="0" applyFont="0" applyFill="0" applyBorder="0" applyAlignment="0" applyProtection="0"/>
    <xf numFmtId="0" fontId="6" fillId="0" borderId="0"/>
    <xf numFmtId="0" fontId="2" fillId="0" borderId="0"/>
    <xf numFmtId="0" fontId="9" fillId="0" borderId="0" applyNumberFormat="0" applyFill="0" applyBorder="0" applyAlignment="0" applyProtection="0"/>
  </cellStyleXfs>
  <cellXfs count="26">
    <xf numFmtId="0" fontId="0" fillId="0" borderId="0" xfId="0"/>
    <xf numFmtId="0" fontId="3" fillId="0" borderId="0" xfId="1" applyFont="1" applyFill="1" applyBorder="1" applyAlignment="1"/>
    <xf numFmtId="0" fontId="4" fillId="0" borderId="0" xfId="2" applyFont="1" applyFill="1" applyBorder="1" applyAlignment="1"/>
    <xf numFmtId="0" fontId="3" fillId="0" borderId="0" xfId="3" applyFont="1" applyFill="1" applyBorder="1" applyAlignment="1"/>
    <xf numFmtId="0" fontId="4" fillId="0" borderId="0" xfId="1" applyFont="1" applyFill="1" applyBorder="1" applyAlignment="1"/>
    <xf numFmtId="165" fontId="4" fillId="0" borderId="0" xfId="1" applyNumberFormat="1" applyFont="1" applyFill="1" applyBorder="1" applyAlignment="1">
      <alignment horizontal="left"/>
    </xf>
    <xf numFmtId="165" fontId="3" fillId="0" borderId="0" xfId="1" applyNumberFormat="1" applyFont="1" applyFill="1" applyBorder="1" applyAlignment="1">
      <alignment horizontal="left"/>
    </xf>
    <xf numFmtId="166" fontId="3" fillId="0" borderId="0" xfId="1" applyNumberFormat="1" applyFont="1" applyFill="1" applyBorder="1" applyAlignment="1"/>
    <xf numFmtId="0" fontId="3" fillId="0" borderId="0" xfId="0" applyFont="1" applyFill="1" applyBorder="1" applyAlignment="1">
      <alignment vertical="center"/>
    </xf>
    <xf numFmtId="0" fontId="3" fillId="0" borderId="0" xfId="4" applyFont="1" applyFill="1" applyBorder="1" applyAlignment="1"/>
    <xf numFmtId="0" fontId="4" fillId="0" borderId="0" xfId="0" applyFont="1" applyFill="1" applyBorder="1" applyAlignment="1"/>
    <xf numFmtId="2" fontId="3" fillId="0" borderId="0" xfId="0" applyNumberFormat="1" applyFont="1" applyFill="1" applyBorder="1" applyAlignment="1"/>
    <xf numFmtId="2" fontId="3" fillId="0" borderId="0" xfId="6" applyNumberFormat="1" applyFont="1" applyFill="1" applyBorder="1" applyAlignment="1"/>
    <xf numFmtId="0" fontId="8" fillId="0" borderId="0" xfId="7" applyFont="1"/>
    <xf numFmtId="0" fontId="8" fillId="0" borderId="0" xfId="0" applyFont="1"/>
    <xf numFmtId="0" fontId="10" fillId="0" borderId="0" xfId="0" applyFont="1"/>
    <xf numFmtId="0" fontId="11" fillId="0" borderId="0" xfId="8" applyFont="1"/>
    <xf numFmtId="0" fontId="12" fillId="0" borderId="0" xfId="9" applyFont="1"/>
    <xf numFmtId="0" fontId="12" fillId="0" borderId="0" xfId="9" quotePrefix="1" applyFont="1"/>
    <xf numFmtId="0" fontId="4" fillId="0" borderId="0" xfId="0" applyFont="1" applyFill="1" applyBorder="1" applyAlignment="1">
      <alignment wrapText="1"/>
    </xf>
    <xf numFmtId="0" fontId="4" fillId="0" borderId="0" xfId="4" applyFont="1" applyFill="1" applyBorder="1" applyAlignment="1"/>
    <xf numFmtId="1" fontId="4" fillId="0" borderId="0" xfId="0" applyNumberFormat="1" applyFont="1" applyFill="1" applyBorder="1" applyAlignment="1">
      <alignment horizontal="left"/>
    </xf>
    <xf numFmtId="14" fontId="4" fillId="0" borderId="0" xfId="0" applyNumberFormat="1" applyFont="1" applyFill="1" applyBorder="1" applyAlignment="1">
      <alignment horizontal="left"/>
    </xf>
    <xf numFmtId="0" fontId="13" fillId="0" borderId="0" xfId="0" applyFont="1"/>
    <xf numFmtId="0" fontId="4" fillId="0" borderId="0" xfId="1" applyFont="1" applyFill="1" applyBorder="1" applyAlignment="1">
      <alignment wrapText="1"/>
    </xf>
    <xf numFmtId="0" fontId="3" fillId="0" borderId="0" xfId="3" applyFont="1" applyFill="1" applyBorder="1" applyAlignment="1">
      <alignment wrapText="1"/>
    </xf>
  </cellXfs>
  <cellStyles count="10">
    <cellStyle name="Comma 2" xfId="6"/>
    <cellStyle name="Hyperlink" xfId="9" builtinId="8"/>
    <cellStyle name="Normal" xfId="0" builtinId="0"/>
    <cellStyle name="Normal 17 5 7" xfId="4"/>
    <cellStyle name="Normal 2 2" xfId="5"/>
    <cellStyle name="Normal 3 2" xfId="7"/>
    <cellStyle name="Normal 339" xfId="3"/>
    <cellStyle name="Normal 345" xfId="8"/>
    <cellStyle name="Normal 4 2 2" xfId="2"/>
    <cellStyle name="Normal 6 2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workbookViewId="0"/>
  </sheetViews>
  <sheetFormatPr defaultRowHeight="15" x14ac:dyDescent="0.25"/>
  <sheetData>
    <row r="1" spans="1:4" ht="11.25" customHeight="1" x14ac:dyDescent="0.25">
      <c r="A1" s="13" t="s">
        <v>0</v>
      </c>
      <c r="B1" s="13"/>
      <c r="C1" s="15"/>
      <c r="D1" s="15"/>
    </row>
    <row r="2" spans="1:4" ht="11.25" customHeight="1" x14ac:dyDescent="0.25">
      <c r="A2" s="14" t="s">
        <v>1</v>
      </c>
      <c r="B2" s="13"/>
      <c r="C2" s="15"/>
      <c r="D2" s="15"/>
    </row>
    <row r="3" spans="1:4" ht="11.25" customHeight="1" x14ac:dyDescent="0.25">
      <c r="A3" s="13" t="s">
        <v>64</v>
      </c>
      <c r="B3" s="16"/>
      <c r="C3" s="15"/>
      <c r="D3" s="15"/>
    </row>
    <row r="4" spans="1:4" ht="11.25" customHeight="1" x14ac:dyDescent="0.25">
      <c r="A4" s="13"/>
      <c r="B4" s="16"/>
      <c r="C4" s="15"/>
      <c r="D4" s="15"/>
    </row>
    <row r="5" spans="1:4" ht="11.25" customHeight="1" x14ac:dyDescent="0.25">
      <c r="A5" s="13" t="s">
        <v>65</v>
      </c>
      <c r="B5" s="13" t="s">
        <v>66</v>
      </c>
      <c r="C5" s="15"/>
      <c r="D5" s="15"/>
    </row>
    <row r="6" spans="1:4" ht="11.25" customHeight="1" x14ac:dyDescent="0.25">
      <c r="A6" s="15">
        <v>1</v>
      </c>
      <c r="B6" s="17" t="s">
        <v>3</v>
      </c>
      <c r="C6" s="15"/>
      <c r="D6" s="15"/>
    </row>
    <row r="7" spans="1:4" ht="11.25" customHeight="1" x14ac:dyDescent="0.25">
      <c r="A7" s="15">
        <v>2</v>
      </c>
      <c r="B7" s="17" t="s">
        <v>19</v>
      </c>
      <c r="C7" s="15"/>
      <c r="D7" s="15"/>
    </row>
    <row r="8" spans="1:4" ht="11.25" customHeight="1" x14ac:dyDescent="0.25">
      <c r="A8" s="15">
        <v>3</v>
      </c>
      <c r="B8" s="17" t="s">
        <v>33</v>
      </c>
      <c r="C8" s="15"/>
      <c r="D8" s="15"/>
    </row>
    <row r="9" spans="1:4" ht="11.25" customHeight="1" x14ac:dyDescent="0.25">
      <c r="A9" s="15">
        <v>4</v>
      </c>
      <c r="B9" s="17" t="s">
        <v>41</v>
      </c>
      <c r="C9" s="15"/>
      <c r="D9" s="15"/>
    </row>
    <row r="10" spans="1:4" ht="11.25" customHeight="1" x14ac:dyDescent="0.25">
      <c r="A10" s="15">
        <v>5</v>
      </c>
      <c r="B10" s="17" t="s">
        <v>49</v>
      </c>
      <c r="C10" s="15"/>
      <c r="D10" s="15"/>
    </row>
    <row r="11" spans="1:4" ht="11.25" customHeight="1" x14ac:dyDescent="0.25">
      <c r="A11" s="15">
        <v>6</v>
      </c>
      <c r="B11" s="17" t="s">
        <v>57</v>
      </c>
      <c r="C11" s="15"/>
      <c r="D11" s="15"/>
    </row>
    <row r="12" spans="1:4" ht="11.25" customHeight="1" x14ac:dyDescent="0.25">
      <c r="A12" s="15"/>
      <c r="B12" s="18"/>
      <c r="C12" s="15"/>
      <c r="D12" s="15"/>
    </row>
    <row r="13" spans="1:4" ht="11.25" customHeight="1" x14ac:dyDescent="0.25">
      <c r="A13" s="15"/>
      <c r="B13" s="15"/>
      <c r="C13" s="15"/>
      <c r="D13" s="15"/>
    </row>
    <row r="14" spans="1:4" ht="11.25" customHeight="1" x14ac:dyDescent="0.25">
      <c r="A14" s="15"/>
      <c r="B14" s="15"/>
      <c r="C14" s="15"/>
      <c r="D14" s="15"/>
    </row>
    <row r="15" spans="1:4" ht="11.25" customHeight="1" x14ac:dyDescent="0.25">
      <c r="A15" s="15"/>
      <c r="B15" s="15"/>
      <c r="C15" s="15"/>
      <c r="D15" s="15"/>
    </row>
    <row r="16" spans="1:4" ht="11.25" customHeight="1" x14ac:dyDescent="0.25">
      <c r="A16" s="15"/>
      <c r="B16" s="15"/>
      <c r="C16" s="15"/>
      <c r="D16" s="15"/>
    </row>
    <row r="17" spans="1:4" ht="11.25" customHeight="1" x14ac:dyDescent="0.25">
      <c r="A17" s="15"/>
      <c r="B17" s="15"/>
      <c r="C17" s="15"/>
      <c r="D17" s="15"/>
    </row>
    <row r="18" spans="1:4" ht="11.25" customHeight="1" x14ac:dyDescent="0.25">
      <c r="A18" s="15"/>
      <c r="B18" s="15"/>
      <c r="C18" s="15"/>
      <c r="D18" s="15"/>
    </row>
    <row r="19" spans="1:4" ht="11.25" customHeight="1" x14ac:dyDescent="0.25">
      <c r="A19" s="15"/>
      <c r="B19" s="15"/>
      <c r="C19" s="15"/>
      <c r="D19" s="15"/>
    </row>
    <row r="20" spans="1:4" ht="11.25" customHeight="1" x14ac:dyDescent="0.25">
      <c r="A20" s="15"/>
      <c r="B20" s="15"/>
      <c r="C20" s="15"/>
      <c r="D20" s="15"/>
    </row>
    <row r="21" spans="1:4" ht="11.25" customHeight="1" x14ac:dyDescent="0.25">
      <c r="A21" s="15"/>
      <c r="B21" s="15"/>
      <c r="C21" s="15"/>
      <c r="D21" s="15"/>
    </row>
    <row r="22" spans="1:4" ht="11.25" customHeight="1" x14ac:dyDescent="0.25">
      <c r="A22" s="15"/>
      <c r="B22" s="15"/>
      <c r="C22" s="15"/>
      <c r="D22" s="15"/>
    </row>
    <row r="23" spans="1:4" ht="11.25" customHeight="1" x14ac:dyDescent="0.25">
      <c r="A23" s="15"/>
      <c r="B23" s="15"/>
      <c r="C23" s="15"/>
      <c r="D23" s="15"/>
    </row>
    <row r="24" spans="1:4" ht="11.25" customHeight="1" x14ac:dyDescent="0.25">
      <c r="A24" s="15"/>
      <c r="B24" s="15"/>
      <c r="C24" s="15"/>
      <c r="D24" s="15"/>
    </row>
    <row r="25" spans="1:4" ht="11.25" customHeight="1" x14ac:dyDescent="0.25">
      <c r="A25" s="15"/>
      <c r="B25" s="15"/>
      <c r="C25" s="15"/>
      <c r="D25" s="15"/>
    </row>
    <row r="26" spans="1:4" ht="11.25" customHeight="1" x14ac:dyDescent="0.25">
      <c r="A26" s="15"/>
      <c r="B26" s="15"/>
      <c r="C26" s="15"/>
      <c r="D26" s="15"/>
    </row>
    <row r="27" spans="1:4" ht="11.25" customHeight="1" x14ac:dyDescent="0.25">
      <c r="A27" s="15"/>
      <c r="B27" s="15"/>
      <c r="C27" s="15"/>
      <c r="D27" s="15"/>
    </row>
    <row r="28" spans="1:4" ht="11.25" customHeight="1" x14ac:dyDescent="0.25">
      <c r="A28" s="15"/>
      <c r="B28" s="15"/>
      <c r="C28" s="15"/>
      <c r="D28" s="15"/>
    </row>
    <row r="29" spans="1:4" ht="11.25" customHeight="1" x14ac:dyDescent="0.25">
      <c r="A29" s="15"/>
      <c r="B29" s="15"/>
      <c r="C29" s="15"/>
      <c r="D29" s="15"/>
    </row>
    <row r="30" spans="1:4" ht="11.25" customHeight="1" x14ac:dyDescent="0.25">
      <c r="A30" s="15"/>
      <c r="B30" s="15"/>
      <c r="C30" s="15"/>
      <c r="D30" s="15"/>
    </row>
    <row r="31" spans="1:4" ht="11.25" customHeight="1" x14ac:dyDescent="0.25">
      <c r="A31" s="15"/>
      <c r="B31" s="15"/>
      <c r="C31" s="15"/>
      <c r="D31" s="15"/>
    </row>
    <row r="32" spans="1:4" ht="11.25" customHeight="1" x14ac:dyDescent="0.25">
      <c r="A32" s="15"/>
      <c r="B32" s="15"/>
      <c r="C32" s="15"/>
      <c r="D32" s="15"/>
    </row>
    <row r="33" spans="1:4" ht="11.25" customHeight="1" x14ac:dyDescent="0.25">
      <c r="A33" s="15"/>
      <c r="B33" s="15"/>
      <c r="C33" s="15"/>
      <c r="D33" s="15"/>
    </row>
    <row r="34" spans="1:4" ht="11.25" customHeight="1" x14ac:dyDescent="0.25">
      <c r="A34" s="15"/>
      <c r="B34" s="15"/>
      <c r="C34" s="15"/>
      <c r="D34" s="15"/>
    </row>
    <row r="35" spans="1:4" ht="11.25" customHeight="1" x14ac:dyDescent="0.25">
      <c r="A35" s="15"/>
      <c r="B35" s="15"/>
      <c r="C35" s="15"/>
      <c r="D35" s="15"/>
    </row>
    <row r="36" spans="1:4" ht="11.25" customHeight="1" x14ac:dyDescent="0.25">
      <c r="A36" s="15"/>
      <c r="B36" s="15"/>
      <c r="C36" s="15"/>
      <c r="D36" s="15"/>
    </row>
    <row r="37" spans="1:4" ht="11.25" customHeight="1" x14ac:dyDescent="0.25">
      <c r="A37" s="15"/>
      <c r="B37" s="15"/>
      <c r="C37" s="15"/>
      <c r="D37" s="15"/>
    </row>
    <row r="38" spans="1:4" ht="11.25" customHeight="1" x14ac:dyDescent="0.25">
      <c r="A38" s="15"/>
      <c r="B38" s="15"/>
      <c r="C38" s="15"/>
      <c r="D38" s="15"/>
    </row>
    <row r="39" spans="1:4" ht="11.25" customHeight="1" x14ac:dyDescent="0.25">
      <c r="A39" s="15"/>
      <c r="B39" s="15"/>
      <c r="C39" s="15"/>
      <c r="D39" s="15"/>
    </row>
    <row r="40" spans="1:4" ht="11.25" customHeight="1" x14ac:dyDescent="0.25">
      <c r="A40" s="15"/>
      <c r="B40" s="15"/>
      <c r="C40" s="15"/>
      <c r="D40" s="15"/>
    </row>
    <row r="41" spans="1:4" ht="11.25" customHeight="1" x14ac:dyDescent="0.25">
      <c r="A41" s="15"/>
      <c r="B41" s="15"/>
      <c r="C41" s="15"/>
      <c r="D41" s="15"/>
    </row>
    <row r="42" spans="1:4" ht="11.25" customHeight="1" x14ac:dyDescent="0.25">
      <c r="A42" s="15"/>
      <c r="B42" s="15"/>
      <c r="C42" s="15"/>
      <c r="D42" s="15"/>
    </row>
    <row r="43" spans="1:4" ht="11.25" customHeight="1" x14ac:dyDescent="0.25">
      <c r="A43" s="15"/>
      <c r="B43" s="15"/>
      <c r="C43" s="15"/>
      <c r="D43" s="15"/>
    </row>
    <row r="44" spans="1:4" ht="11.25" customHeight="1" x14ac:dyDescent="0.25">
      <c r="A44" s="15"/>
      <c r="B44" s="15"/>
      <c r="C44" s="15"/>
      <c r="D44" s="15"/>
    </row>
    <row r="45" spans="1:4" ht="11.25" customHeight="1" x14ac:dyDescent="0.25">
      <c r="A45" s="15"/>
      <c r="B45" s="15"/>
      <c r="C45" s="15"/>
      <c r="D45" s="15"/>
    </row>
    <row r="46" spans="1:4" ht="11.25" customHeight="1" x14ac:dyDescent="0.25">
      <c r="A46" s="15"/>
      <c r="B46" s="15"/>
      <c r="C46" s="15"/>
      <c r="D46" s="15"/>
    </row>
    <row r="47" spans="1:4" ht="11.25" customHeight="1" x14ac:dyDescent="0.25">
      <c r="A47" s="15"/>
      <c r="B47" s="15"/>
      <c r="C47" s="15"/>
      <c r="D47" s="15"/>
    </row>
    <row r="48" spans="1:4" ht="11.25" customHeight="1" x14ac:dyDescent="0.25">
      <c r="A48" s="15"/>
      <c r="B48" s="15"/>
      <c r="C48" s="15"/>
      <c r="D48" s="15"/>
    </row>
    <row r="49" spans="1:4" ht="11.25" customHeight="1" x14ac:dyDescent="0.25">
      <c r="A49" s="15"/>
      <c r="B49" s="15"/>
      <c r="C49" s="15"/>
      <c r="D49" s="15"/>
    </row>
    <row r="50" spans="1:4" ht="11.25" customHeight="1" x14ac:dyDescent="0.25">
      <c r="A50" s="15"/>
      <c r="B50" s="15"/>
      <c r="C50" s="15"/>
      <c r="D50" s="15"/>
    </row>
    <row r="51" spans="1:4" ht="11.25" customHeight="1" x14ac:dyDescent="0.25">
      <c r="A51" s="15"/>
      <c r="B51" s="15"/>
      <c r="C51" s="15"/>
      <c r="D51" s="15"/>
    </row>
    <row r="52" spans="1:4" ht="11.25" customHeight="1" x14ac:dyDescent="0.25">
      <c r="A52" s="15"/>
      <c r="B52" s="15"/>
      <c r="C52" s="15"/>
      <c r="D52" s="15"/>
    </row>
    <row r="53" spans="1:4" ht="11.25" customHeight="1" x14ac:dyDescent="0.25">
      <c r="A53" s="15"/>
      <c r="B53" s="15"/>
      <c r="C53" s="15"/>
      <c r="D53" s="15"/>
    </row>
    <row r="54" spans="1:4" ht="11.25" customHeight="1" x14ac:dyDescent="0.25">
      <c r="A54" s="15"/>
      <c r="B54" s="15"/>
      <c r="C54" s="15"/>
      <c r="D54" s="15"/>
    </row>
    <row r="55" spans="1:4" ht="11.25" customHeight="1" x14ac:dyDescent="0.25">
      <c r="A55" s="15"/>
      <c r="B55" s="15"/>
      <c r="C55" s="15"/>
      <c r="D55" s="15"/>
    </row>
    <row r="56" spans="1:4" ht="11.25" customHeight="1" x14ac:dyDescent="0.25">
      <c r="A56" s="15"/>
      <c r="B56" s="15"/>
      <c r="C56" s="15"/>
      <c r="D56" s="15"/>
    </row>
    <row r="57" spans="1:4" ht="11.25" customHeight="1" x14ac:dyDescent="0.25">
      <c r="A57" s="15"/>
      <c r="B57" s="15"/>
      <c r="C57" s="15"/>
      <c r="D57" s="15"/>
    </row>
    <row r="58" spans="1:4" ht="11.25" customHeight="1" x14ac:dyDescent="0.25">
      <c r="A58" s="15"/>
      <c r="B58" s="15"/>
      <c r="C58" s="15"/>
      <c r="D58" s="15"/>
    </row>
    <row r="59" spans="1:4" ht="11.25" customHeight="1" x14ac:dyDescent="0.25">
      <c r="A59" s="15"/>
      <c r="B59" s="15"/>
      <c r="C59" s="15"/>
      <c r="D59" s="15"/>
    </row>
    <row r="60" spans="1:4" ht="11.25" customHeight="1" x14ac:dyDescent="0.25">
      <c r="A60" s="15"/>
      <c r="B60" s="15"/>
      <c r="C60" s="15"/>
      <c r="D60" s="15"/>
    </row>
    <row r="61" spans="1:4" ht="11.25" customHeight="1" x14ac:dyDescent="0.25">
      <c r="A61" s="15"/>
      <c r="B61" s="15"/>
      <c r="C61" s="15"/>
      <c r="D61" s="15"/>
    </row>
    <row r="62" spans="1:4" ht="11.25" customHeight="1" x14ac:dyDescent="0.25">
      <c r="A62" s="15"/>
      <c r="B62" s="15"/>
      <c r="C62" s="15"/>
      <c r="D62" s="15"/>
    </row>
    <row r="63" spans="1:4" ht="11.25" customHeight="1" x14ac:dyDescent="0.25">
      <c r="A63" s="15"/>
      <c r="B63" s="15"/>
      <c r="C63" s="15"/>
      <c r="D63" s="15"/>
    </row>
    <row r="64" spans="1:4" ht="11.25" customHeight="1" x14ac:dyDescent="0.25">
      <c r="A64" s="15"/>
      <c r="B64" s="15"/>
      <c r="C64" s="15"/>
      <c r="D64" s="15"/>
    </row>
    <row r="65" spans="1:4" ht="11.25" customHeight="1" x14ac:dyDescent="0.25">
      <c r="A65" s="15"/>
      <c r="B65" s="15"/>
      <c r="C65" s="15"/>
      <c r="D65" s="15"/>
    </row>
    <row r="66" spans="1:4" ht="11.25" customHeight="1" x14ac:dyDescent="0.25">
      <c r="A66" s="15"/>
      <c r="B66" s="15"/>
      <c r="C66" s="15"/>
      <c r="D66" s="15"/>
    </row>
    <row r="67" spans="1:4" ht="11.25" customHeight="1" x14ac:dyDescent="0.25">
      <c r="A67" s="15"/>
      <c r="B67" s="15"/>
      <c r="C67" s="15"/>
      <c r="D67" s="15"/>
    </row>
    <row r="68" spans="1:4" ht="11.25" customHeight="1" x14ac:dyDescent="0.25">
      <c r="A68" s="15"/>
      <c r="B68" s="15"/>
      <c r="C68" s="15"/>
      <c r="D68" s="15"/>
    </row>
    <row r="69" spans="1:4" ht="11.25" customHeight="1" x14ac:dyDescent="0.25">
      <c r="A69" s="15"/>
      <c r="B69" s="15"/>
      <c r="C69" s="15"/>
      <c r="D69" s="15"/>
    </row>
    <row r="70" spans="1:4" ht="11.25" customHeight="1" x14ac:dyDescent="0.25">
      <c r="A70" s="15"/>
      <c r="B70" s="15"/>
      <c r="C70" s="15"/>
      <c r="D70" s="15"/>
    </row>
    <row r="71" spans="1:4" ht="11.25" customHeight="1" x14ac:dyDescent="0.25">
      <c r="A71" s="15"/>
      <c r="B71" s="15"/>
      <c r="C71" s="15"/>
      <c r="D71" s="15"/>
    </row>
    <row r="72" spans="1:4" ht="11.25" customHeight="1" x14ac:dyDescent="0.25">
      <c r="A72" s="15"/>
      <c r="B72" s="15"/>
      <c r="C72" s="15"/>
      <c r="D72" s="15"/>
    </row>
    <row r="73" spans="1:4" ht="11.25" customHeight="1" x14ac:dyDescent="0.25">
      <c r="A73" s="15"/>
      <c r="B73" s="15"/>
      <c r="C73" s="15"/>
      <c r="D73" s="15"/>
    </row>
    <row r="74" spans="1:4" ht="11.25" customHeight="1" x14ac:dyDescent="0.25">
      <c r="A74" s="15"/>
      <c r="B74" s="15"/>
      <c r="C74" s="15"/>
      <c r="D74" s="15"/>
    </row>
    <row r="75" spans="1:4" ht="11.25" customHeight="1" x14ac:dyDescent="0.25">
      <c r="A75" s="15"/>
      <c r="B75" s="15"/>
      <c r="C75" s="15"/>
      <c r="D75" s="15"/>
    </row>
    <row r="76" spans="1:4" ht="11.25" customHeight="1" x14ac:dyDescent="0.25">
      <c r="A76" s="15"/>
      <c r="B76" s="15"/>
      <c r="C76" s="15"/>
      <c r="D76" s="15"/>
    </row>
    <row r="77" spans="1:4" ht="11.25" customHeight="1" x14ac:dyDescent="0.25">
      <c r="A77" s="15"/>
      <c r="B77" s="15"/>
      <c r="C77" s="15"/>
      <c r="D77" s="15"/>
    </row>
    <row r="78" spans="1:4" ht="11.25" customHeight="1" x14ac:dyDescent="0.25">
      <c r="A78" s="15"/>
      <c r="B78" s="15"/>
      <c r="C78" s="15"/>
      <c r="D78" s="15"/>
    </row>
    <row r="79" spans="1:4" ht="11.25" customHeight="1" x14ac:dyDescent="0.25">
      <c r="A79" s="15"/>
      <c r="B79" s="15"/>
      <c r="C79" s="15"/>
      <c r="D79" s="15"/>
    </row>
    <row r="80" spans="1:4" ht="11.25" customHeight="1" x14ac:dyDescent="0.25">
      <c r="A80" s="15"/>
      <c r="B80" s="15"/>
      <c r="C80" s="15"/>
      <c r="D80" s="15"/>
    </row>
    <row r="81" spans="1:4" ht="11.25" customHeight="1" x14ac:dyDescent="0.25">
      <c r="A81" s="15"/>
      <c r="B81" s="15"/>
      <c r="C81" s="15"/>
      <c r="D81" s="15"/>
    </row>
    <row r="82" spans="1:4" ht="11.25" customHeight="1" x14ac:dyDescent="0.25">
      <c r="A82" s="15"/>
      <c r="B82" s="15"/>
      <c r="C82" s="15"/>
      <c r="D82" s="15"/>
    </row>
    <row r="83" spans="1:4" ht="11.25" customHeight="1" x14ac:dyDescent="0.25">
      <c r="A83" s="15"/>
      <c r="B83" s="15"/>
      <c r="C83" s="15"/>
      <c r="D83" s="15"/>
    </row>
    <row r="84" spans="1:4" ht="11.25" customHeight="1" x14ac:dyDescent="0.25">
      <c r="A84" s="15"/>
      <c r="B84" s="15"/>
      <c r="C84" s="15"/>
      <c r="D84" s="15"/>
    </row>
    <row r="85" spans="1:4" ht="11.25" customHeight="1" x14ac:dyDescent="0.25">
      <c r="A85" s="15"/>
      <c r="B85" s="15"/>
      <c r="C85" s="15"/>
      <c r="D85" s="15"/>
    </row>
    <row r="86" spans="1:4" ht="11.25" customHeight="1" x14ac:dyDescent="0.25">
      <c r="A86" s="15"/>
      <c r="B86" s="15"/>
      <c r="C86" s="15"/>
      <c r="D86" s="15"/>
    </row>
    <row r="87" spans="1:4" ht="11.25" customHeight="1" x14ac:dyDescent="0.25">
      <c r="A87" s="15"/>
      <c r="B87" s="15"/>
      <c r="C87" s="15"/>
      <c r="D87" s="15"/>
    </row>
    <row r="88" spans="1:4" ht="11.25" customHeight="1" x14ac:dyDescent="0.25">
      <c r="A88" s="15"/>
      <c r="B88" s="15"/>
      <c r="C88" s="15"/>
      <c r="D88" s="15"/>
    </row>
    <row r="89" spans="1:4" ht="11.25" customHeight="1" x14ac:dyDescent="0.25">
      <c r="A89" s="15"/>
      <c r="B89" s="15"/>
      <c r="C89" s="15"/>
      <c r="D89" s="15"/>
    </row>
    <row r="90" spans="1:4" ht="11.25" customHeight="1" x14ac:dyDescent="0.25">
      <c r="A90" s="15"/>
      <c r="B90" s="15"/>
      <c r="C90" s="15"/>
      <c r="D90" s="15"/>
    </row>
    <row r="91" spans="1:4" ht="11.25" customHeight="1" x14ac:dyDescent="0.25">
      <c r="A91" s="15"/>
      <c r="B91" s="15"/>
      <c r="C91" s="15"/>
      <c r="D91" s="15"/>
    </row>
    <row r="92" spans="1:4" ht="11.25" customHeight="1" x14ac:dyDescent="0.25">
      <c r="A92" s="15"/>
      <c r="B92" s="15"/>
      <c r="C92" s="15"/>
      <c r="D92" s="15"/>
    </row>
    <row r="93" spans="1:4" ht="11.25" customHeight="1" x14ac:dyDescent="0.25">
      <c r="A93" s="15"/>
      <c r="B93" s="15"/>
      <c r="C93" s="15"/>
      <c r="D93" s="15"/>
    </row>
    <row r="94" spans="1:4" ht="11.25" customHeight="1" x14ac:dyDescent="0.25">
      <c r="A94" s="15"/>
      <c r="B94" s="15"/>
      <c r="C94" s="15"/>
      <c r="D94" s="15"/>
    </row>
    <row r="95" spans="1:4" ht="11.25" customHeight="1" x14ac:dyDescent="0.25">
      <c r="A95" s="15"/>
      <c r="B95" s="15"/>
      <c r="C95" s="15"/>
      <c r="D95" s="15"/>
    </row>
    <row r="96" spans="1:4" ht="11.25" customHeight="1" x14ac:dyDescent="0.25">
      <c r="A96" s="15"/>
      <c r="B96" s="15"/>
      <c r="C96" s="15"/>
      <c r="D96" s="15"/>
    </row>
    <row r="97" spans="1:4" ht="11.25" customHeight="1" x14ac:dyDescent="0.25">
      <c r="A97" s="15"/>
      <c r="B97" s="15"/>
      <c r="C97" s="15"/>
      <c r="D97" s="15"/>
    </row>
    <row r="98" spans="1:4" ht="11.25" customHeight="1" x14ac:dyDescent="0.25">
      <c r="A98" s="15"/>
      <c r="B98" s="15"/>
      <c r="C98" s="15"/>
      <c r="D98" s="15"/>
    </row>
    <row r="99" spans="1:4" ht="11.25" customHeight="1" x14ac:dyDescent="0.25">
      <c r="A99" s="15"/>
      <c r="B99" s="15"/>
      <c r="C99" s="15"/>
      <c r="D99" s="15"/>
    </row>
    <row r="100" spans="1:4" ht="11.25" customHeight="1" x14ac:dyDescent="0.25">
      <c r="A100" s="15"/>
      <c r="B100" s="15"/>
      <c r="C100" s="15"/>
      <c r="D100" s="15"/>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R2-1'!A1" display="Output gap similar but inflation and interest rates lower"/>
    <hyperlink ref="B7" location="'R2-2'!A1" display="Financial system instability less than before the financial crisis"/>
    <hyperlink ref="B8" location="'R2-3'!A1" display="Major change in the external position"/>
    <hyperlink ref="B9" location="'R2-4'!A1" display="Saving is up markedly and private sector equity ratios are strong"/>
    <hyperlink ref="B10" location="'R2-5'!A1" display="Sharp drop in private sector debt and foreign-denominated debt"/>
    <hyperlink ref="B11" location="'R2-6'!A1" display="Banking system now much smaller and more resilient"/>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8"/>
  <sheetViews>
    <sheetView workbookViewId="0">
      <selection activeCell="H22" sqref="H22"/>
    </sheetView>
  </sheetViews>
  <sheetFormatPr defaultRowHeight="15" x14ac:dyDescent="0.25"/>
  <cols>
    <col min="1" max="1" width="9.140625" style="23"/>
    <col min="3" max="3" width="17.85546875" bestFit="1" customWidth="1"/>
    <col min="4" max="4" width="10.140625" customWidth="1"/>
    <col min="6" max="6" width="10.28515625" bestFit="1" customWidth="1"/>
    <col min="8" max="8" width="11.140625" customWidth="1"/>
  </cols>
  <sheetData>
    <row r="1" spans="1:8" x14ac:dyDescent="0.25">
      <c r="A1" s="4"/>
      <c r="B1" s="2" t="s">
        <v>0</v>
      </c>
      <c r="C1" s="3"/>
      <c r="D1" s="3"/>
      <c r="E1" s="3"/>
      <c r="F1" s="3"/>
      <c r="G1" s="3"/>
      <c r="H1" s="3"/>
    </row>
    <row r="2" spans="1:8" x14ac:dyDescent="0.25">
      <c r="A2" s="4"/>
      <c r="B2" s="4" t="s">
        <v>1</v>
      </c>
      <c r="C2" s="3"/>
      <c r="D2" s="3"/>
      <c r="E2" s="3"/>
      <c r="F2" s="3"/>
      <c r="G2" s="3"/>
      <c r="H2" s="3"/>
    </row>
    <row r="3" spans="1:8" x14ac:dyDescent="0.25">
      <c r="A3" s="4"/>
      <c r="B3" s="5" t="s">
        <v>2</v>
      </c>
      <c r="C3" s="3"/>
      <c r="D3" s="3"/>
      <c r="E3" s="3"/>
      <c r="F3" s="3"/>
      <c r="G3" s="3"/>
      <c r="H3" s="3"/>
    </row>
    <row r="4" spans="1:8" x14ac:dyDescent="0.25">
      <c r="A4" s="4"/>
      <c r="B4" s="1" t="s">
        <v>3</v>
      </c>
      <c r="C4" s="3"/>
      <c r="D4" s="3"/>
      <c r="E4" s="3"/>
      <c r="F4" s="3"/>
      <c r="G4" s="3"/>
      <c r="H4" s="3"/>
    </row>
    <row r="5" spans="1:8" x14ac:dyDescent="0.25">
      <c r="A5" s="4"/>
      <c r="B5" s="6"/>
      <c r="C5" s="3"/>
      <c r="D5" s="3"/>
      <c r="E5" s="3"/>
      <c r="F5" s="3"/>
      <c r="G5" s="3"/>
      <c r="H5" s="3"/>
    </row>
    <row r="6" spans="1:8" x14ac:dyDescent="0.25">
      <c r="A6" s="4"/>
      <c r="B6" s="1" t="s">
        <v>4</v>
      </c>
      <c r="C6" s="3" t="s">
        <v>5</v>
      </c>
      <c r="D6" s="3" t="s">
        <v>4</v>
      </c>
      <c r="E6" s="3" t="s">
        <v>4</v>
      </c>
      <c r="F6" s="3"/>
      <c r="G6" s="3"/>
      <c r="H6" s="3"/>
    </row>
    <row r="7" spans="1:8" x14ac:dyDescent="0.25">
      <c r="A7" s="4"/>
      <c r="B7" s="7"/>
      <c r="C7" s="3"/>
      <c r="D7" s="3"/>
      <c r="E7" s="3"/>
      <c r="F7" s="3"/>
      <c r="G7" s="3"/>
      <c r="H7" s="8" t="s">
        <v>6</v>
      </c>
    </row>
    <row r="8" spans="1:8" x14ac:dyDescent="0.25">
      <c r="A8" s="4"/>
      <c r="B8" s="1" t="s">
        <v>7</v>
      </c>
      <c r="C8" s="3"/>
      <c r="D8" s="3"/>
      <c r="E8" s="3"/>
      <c r="F8" s="3"/>
      <c r="G8" s="3"/>
      <c r="H8" s="3"/>
    </row>
    <row r="9" spans="1:8" x14ac:dyDescent="0.25">
      <c r="A9" s="4"/>
      <c r="B9" s="7" t="s">
        <v>8</v>
      </c>
      <c r="C9" s="3"/>
      <c r="D9" s="3"/>
      <c r="E9" s="3"/>
      <c r="F9" s="3"/>
      <c r="G9" s="3"/>
      <c r="H9" s="3"/>
    </row>
    <row r="10" spans="1:8" x14ac:dyDescent="0.25">
      <c r="A10" s="20"/>
      <c r="B10" s="9"/>
      <c r="C10" s="9"/>
      <c r="D10" s="9"/>
      <c r="E10" s="9"/>
      <c r="F10" s="9"/>
      <c r="G10" s="3"/>
      <c r="H10" s="3"/>
    </row>
    <row r="11" spans="1:8" x14ac:dyDescent="0.25">
      <c r="A11" s="4"/>
      <c r="B11" s="4"/>
      <c r="C11" s="3"/>
      <c r="D11" s="3"/>
      <c r="E11" s="3"/>
      <c r="F11" s="3"/>
      <c r="G11" s="3"/>
      <c r="H11" s="3"/>
    </row>
    <row r="12" spans="1:8" ht="22.5" x14ac:dyDescent="0.25">
      <c r="A12" s="10"/>
      <c r="B12" s="19" t="s">
        <v>9</v>
      </c>
      <c r="C12" s="19" t="s">
        <v>10</v>
      </c>
      <c r="D12" s="19" t="s">
        <v>11</v>
      </c>
      <c r="E12" s="19" t="s">
        <v>12</v>
      </c>
      <c r="F12" s="19" t="s">
        <v>13</v>
      </c>
      <c r="G12" s="19" t="s">
        <v>14</v>
      </c>
      <c r="H12" s="19" t="s">
        <v>15</v>
      </c>
    </row>
    <row r="13" spans="1:8" x14ac:dyDescent="0.25">
      <c r="A13" s="21">
        <v>2005</v>
      </c>
      <c r="B13" s="11">
        <v>2</v>
      </c>
      <c r="C13" s="12">
        <v>2.58</v>
      </c>
      <c r="D13" s="12">
        <v>63.54</v>
      </c>
      <c r="E13" s="12">
        <v>4.03</v>
      </c>
      <c r="F13" s="12">
        <v>3.63</v>
      </c>
      <c r="G13" s="12">
        <v>8.9600000000000009</v>
      </c>
      <c r="H13" s="12">
        <v>7.78</v>
      </c>
    </row>
    <row r="14" spans="1:8" x14ac:dyDescent="0.25">
      <c r="A14" s="21">
        <v>2006</v>
      </c>
      <c r="B14" s="11">
        <v>1.74</v>
      </c>
      <c r="C14" s="12">
        <v>2.88</v>
      </c>
      <c r="D14" s="12">
        <v>65.239999999999995</v>
      </c>
      <c r="E14" s="12">
        <v>6.78</v>
      </c>
      <c r="F14" s="12">
        <v>3.62</v>
      </c>
      <c r="G14" s="12">
        <v>11.75</v>
      </c>
      <c r="H14" s="12">
        <v>8.56</v>
      </c>
    </row>
    <row r="15" spans="1:8" x14ac:dyDescent="0.25">
      <c r="A15" s="21">
        <v>2007</v>
      </c>
      <c r="B15" s="11">
        <v>3.82</v>
      </c>
      <c r="C15" s="12">
        <v>2.29</v>
      </c>
      <c r="D15" s="12">
        <v>65.33</v>
      </c>
      <c r="E15" s="12">
        <v>5.03</v>
      </c>
      <c r="F15" s="12">
        <v>2.74</v>
      </c>
      <c r="G15" s="12">
        <v>13.37</v>
      </c>
      <c r="H15" s="12">
        <v>9.2799999999999994</v>
      </c>
    </row>
    <row r="16" spans="1:8" x14ac:dyDescent="0.25">
      <c r="A16" s="21">
        <v>2008</v>
      </c>
      <c r="B16" s="11">
        <v>3.26</v>
      </c>
      <c r="C16" s="12">
        <v>2.98</v>
      </c>
      <c r="D16" s="12">
        <v>59.42</v>
      </c>
      <c r="E16" s="12">
        <v>12.41</v>
      </c>
      <c r="F16" s="12">
        <v>5.61</v>
      </c>
      <c r="G16" s="12">
        <v>15.4</v>
      </c>
      <c r="H16" s="12">
        <v>10.42</v>
      </c>
    </row>
    <row r="17" spans="1:8" x14ac:dyDescent="0.25">
      <c r="A17" s="21">
        <v>2009</v>
      </c>
      <c r="B17" s="11">
        <v>-1.49</v>
      </c>
      <c r="C17" s="12">
        <v>7.23</v>
      </c>
      <c r="D17" s="12">
        <v>52.61</v>
      </c>
      <c r="E17" s="12">
        <v>12.01</v>
      </c>
      <c r="F17" s="12">
        <v>3.89</v>
      </c>
      <c r="G17" s="12">
        <v>11.91</v>
      </c>
      <c r="H17" s="12">
        <v>7.9</v>
      </c>
    </row>
    <row r="18" spans="1:8" x14ac:dyDescent="0.25">
      <c r="A18" s="21">
        <v>2010</v>
      </c>
      <c r="B18" s="11">
        <v>-3.41</v>
      </c>
      <c r="C18" s="12">
        <v>7.56</v>
      </c>
      <c r="D18" s="12">
        <v>53.78</v>
      </c>
      <c r="E18" s="12">
        <v>5.39</v>
      </c>
      <c r="F18" s="12">
        <v>2.69</v>
      </c>
      <c r="G18" s="12">
        <v>6.88</v>
      </c>
      <c r="H18" s="12">
        <v>5.84</v>
      </c>
    </row>
    <row r="19" spans="1:8" x14ac:dyDescent="0.25">
      <c r="A19" s="21">
        <v>2011</v>
      </c>
      <c r="B19" s="11">
        <v>-1.55</v>
      </c>
      <c r="C19" s="12">
        <v>7.05</v>
      </c>
      <c r="D19" s="12">
        <v>56.09</v>
      </c>
      <c r="E19" s="12">
        <v>4.01</v>
      </c>
      <c r="F19" s="12">
        <v>3.57</v>
      </c>
      <c r="G19" s="12">
        <v>3.78</v>
      </c>
      <c r="H19" s="12">
        <v>5.7</v>
      </c>
    </row>
    <row r="20" spans="1:8" x14ac:dyDescent="0.25">
      <c r="A20" s="21">
        <v>2012</v>
      </c>
      <c r="B20" s="11">
        <v>-1.1399999999999999</v>
      </c>
      <c r="C20" s="12">
        <v>6.03</v>
      </c>
      <c r="D20" s="12">
        <v>56.97</v>
      </c>
      <c r="E20" s="12">
        <v>5.19</v>
      </c>
      <c r="F20" s="12">
        <v>4.7</v>
      </c>
      <c r="G20" s="12">
        <v>4.8099999999999996</v>
      </c>
      <c r="H20" s="12">
        <v>6.19</v>
      </c>
    </row>
    <row r="21" spans="1:8" x14ac:dyDescent="0.25">
      <c r="A21" s="21">
        <v>2013</v>
      </c>
      <c r="B21" s="11">
        <v>-0.37</v>
      </c>
      <c r="C21" s="12">
        <v>5.39</v>
      </c>
      <c r="D21" s="12">
        <v>58.15</v>
      </c>
      <c r="E21" s="12">
        <v>3.87</v>
      </c>
      <c r="F21" s="12">
        <v>3.68</v>
      </c>
      <c r="G21" s="12">
        <v>5.38</v>
      </c>
      <c r="H21" s="12">
        <v>5.81</v>
      </c>
    </row>
    <row r="22" spans="1:8" x14ac:dyDescent="0.25">
      <c r="A22" s="21">
        <v>2014</v>
      </c>
      <c r="B22" s="11">
        <v>-0.04</v>
      </c>
      <c r="C22" s="12">
        <v>4.96</v>
      </c>
      <c r="D22" s="12">
        <v>58.46</v>
      </c>
      <c r="E22" s="12">
        <v>2.0499999999999998</v>
      </c>
      <c r="F22" s="12">
        <v>3.12</v>
      </c>
      <c r="G22" s="12">
        <v>5.23</v>
      </c>
      <c r="H22" s="12">
        <v>6.32</v>
      </c>
    </row>
    <row r="23" spans="1:8" x14ac:dyDescent="0.25">
      <c r="A23" s="21">
        <v>2015</v>
      </c>
      <c r="B23" s="11">
        <v>0.9</v>
      </c>
      <c r="C23" s="12">
        <v>4</v>
      </c>
      <c r="D23" s="12">
        <v>58.61</v>
      </c>
      <c r="E23" s="12">
        <v>1.63</v>
      </c>
      <c r="F23" s="12">
        <v>3.35</v>
      </c>
      <c r="G23" s="12">
        <v>5.0199999999999996</v>
      </c>
      <c r="H23" s="12">
        <v>6.28</v>
      </c>
    </row>
    <row r="24" spans="1:8" x14ac:dyDescent="0.25">
      <c r="A24" s="21">
        <v>2016</v>
      </c>
      <c r="B24" s="11">
        <v>2.74</v>
      </c>
      <c r="C24" s="12">
        <v>3.01</v>
      </c>
      <c r="D24" s="12">
        <v>60.51</v>
      </c>
      <c r="E24" s="12">
        <v>1.7</v>
      </c>
      <c r="F24" s="12">
        <v>2.7</v>
      </c>
      <c r="G24" s="12">
        <v>5.56</v>
      </c>
      <c r="H24" s="12">
        <v>5.8</v>
      </c>
    </row>
    <row r="25" spans="1:8" x14ac:dyDescent="0.25">
      <c r="A25" s="21">
        <v>2017</v>
      </c>
      <c r="B25" s="11">
        <v>2.76</v>
      </c>
      <c r="C25" s="12">
        <v>2.83</v>
      </c>
      <c r="D25" s="12">
        <v>63.79</v>
      </c>
      <c r="E25" s="12">
        <v>1.76</v>
      </c>
      <c r="F25" s="12">
        <v>2.33</v>
      </c>
      <c r="G25" s="12">
        <v>4.6100000000000003</v>
      </c>
      <c r="H25" s="12">
        <v>4.92</v>
      </c>
    </row>
    <row r="26" spans="1:8" x14ac:dyDescent="0.25">
      <c r="A26" s="21">
        <v>2018</v>
      </c>
      <c r="B26" s="11">
        <v>2.44</v>
      </c>
      <c r="C26" s="12">
        <v>2.74</v>
      </c>
      <c r="D26" s="12">
        <v>64.260000000000005</v>
      </c>
      <c r="E26" s="12">
        <v>2.68</v>
      </c>
      <c r="F26" s="12">
        <v>3.38</v>
      </c>
      <c r="G26" s="12">
        <v>4.28</v>
      </c>
      <c r="H26" s="12">
        <v>5.31</v>
      </c>
    </row>
    <row r="27" spans="1:8" x14ac:dyDescent="0.25">
      <c r="A27" s="22"/>
      <c r="B27" s="11"/>
      <c r="C27" s="11"/>
      <c r="D27" s="11"/>
      <c r="E27" s="11"/>
      <c r="F27" s="11"/>
      <c r="G27" s="11"/>
      <c r="H27" s="11"/>
    </row>
    <row r="28" spans="1:8" x14ac:dyDescent="0.25">
      <c r="A28" s="21" t="s">
        <v>16</v>
      </c>
      <c r="B28" s="11">
        <v>2.94</v>
      </c>
      <c r="C28" s="11">
        <v>2.72</v>
      </c>
      <c r="D28" s="11">
        <v>63.33</v>
      </c>
      <c r="E28" s="11">
        <v>8.07</v>
      </c>
      <c r="F28" s="11">
        <v>3.99</v>
      </c>
      <c r="G28" s="11">
        <v>13.51</v>
      </c>
      <c r="H28" s="11">
        <v>9.42</v>
      </c>
    </row>
    <row r="29" spans="1:8" x14ac:dyDescent="0.25">
      <c r="A29" s="21" t="s">
        <v>17</v>
      </c>
      <c r="B29" s="11">
        <v>2.65</v>
      </c>
      <c r="C29" s="11">
        <v>2.86</v>
      </c>
      <c r="D29" s="11">
        <v>62.85</v>
      </c>
      <c r="E29" s="11">
        <v>2.0499999999999998</v>
      </c>
      <c r="F29" s="11">
        <v>2.8</v>
      </c>
      <c r="G29" s="11">
        <v>4.82</v>
      </c>
      <c r="H29" s="11">
        <v>5.34</v>
      </c>
    </row>
    <row r="30" spans="1:8" x14ac:dyDescent="0.25">
      <c r="A30" s="21"/>
      <c r="B30" s="11"/>
      <c r="C30" s="11"/>
      <c r="D30" s="11"/>
      <c r="E30" s="11"/>
      <c r="F30" s="11"/>
      <c r="G30" s="11"/>
      <c r="H30" s="11"/>
    </row>
    <row r="31" spans="1:8" x14ac:dyDescent="0.25">
      <c r="A31" s="21">
        <v>2007</v>
      </c>
      <c r="B31" s="11">
        <v>3.82</v>
      </c>
      <c r="C31" s="11">
        <v>2.29</v>
      </c>
      <c r="D31" s="11">
        <v>65.33</v>
      </c>
      <c r="E31" s="11">
        <v>5.03</v>
      </c>
      <c r="F31" s="11">
        <v>2.74</v>
      </c>
      <c r="G31" s="11">
        <v>13.37</v>
      </c>
      <c r="H31" s="11">
        <v>9.2799999999999994</v>
      </c>
    </row>
    <row r="32" spans="1:8" x14ac:dyDescent="0.25">
      <c r="A32" s="21">
        <v>2018</v>
      </c>
      <c r="B32" s="11">
        <v>2.44</v>
      </c>
      <c r="C32" s="11">
        <v>2.74</v>
      </c>
      <c r="D32" s="11">
        <v>64.260000000000005</v>
      </c>
      <c r="E32" s="11">
        <v>2.68</v>
      </c>
      <c r="F32" s="11">
        <v>3.38</v>
      </c>
      <c r="G32" s="11">
        <v>4.28</v>
      </c>
      <c r="H32" s="11">
        <v>5.31</v>
      </c>
    </row>
    <row r="33" spans="1:8" x14ac:dyDescent="0.25">
      <c r="A33" s="21"/>
      <c r="B33" s="11"/>
      <c r="C33" s="11"/>
      <c r="D33" s="11"/>
      <c r="E33" s="11"/>
      <c r="F33" s="11"/>
      <c r="G33" s="11"/>
      <c r="H33" s="11"/>
    </row>
    <row r="34" spans="1:8" x14ac:dyDescent="0.25">
      <c r="A34" s="21">
        <v>2008</v>
      </c>
      <c r="B34" s="11">
        <v>3.26</v>
      </c>
      <c r="C34" s="11">
        <v>2.98</v>
      </c>
      <c r="D34" s="11">
        <v>59.42</v>
      </c>
      <c r="E34" s="11">
        <v>12.41</v>
      </c>
      <c r="F34" s="11">
        <v>5.61</v>
      </c>
      <c r="G34" s="11">
        <v>15.4</v>
      </c>
      <c r="H34" s="11">
        <v>10.42</v>
      </c>
    </row>
    <row r="35" spans="1:8" x14ac:dyDescent="0.25">
      <c r="A35" s="21">
        <v>2018</v>
      </c>
      <c r="B35" s="11">
        <v>2.44</v>
      </c>
      <c r="C35" s="11">
        <v>2.74</v>
      </c>
      <c r="D35" s="11">
        <v>64.260000000000005</v>
      </c>
      <c r="E35" s="11">
        <v>2.68</v>
      </c>
      <c r="F35" s="11">
        <v>3.38</v>
      </c>
      <c r="G35" s="11">
        <v>4.28</v>
      </c>
      <c r="H35" s="11">
        <v>5.31</v>
      </c>
    </row>
    <row r="36" spans="1:8" x14ac:dyDescent="0.25">
      <c r="A36" s="21"/>
      <c r="B36" s="11"/>
      <c r="C36" s="11"/>
      <c r="D36" s="11"/>
      <c r="E36" s="11"/>
      <c r="F36" s="11"/>
      <c r="G36" s="11"/>
      <c r="H36" s="11"/>
    </row>
    <row r="37" spans="1:8" x14ac:dyDescent="0.25">
      <c r="A37" s="21">
        <v>2008</v>
      </c>
      <c r="B37" s="11">
        <v>3.26</v>
      </c>
      <c r="C37" s="11">
        <v>2.98</v>
      </c>
      <c r="D37" s="11">
        <v>59.42</v>
      </c>
      <c r="E37" s="11">
        <v>12.41</v>
      </c>
      <c r="F37" s="11">
        <v>5.61</v>
      </c>
      <c r="G37" s="11">
        <v>15.4</v>
      </c>
      <c r="H37" s="11">
        <v>10.42</v>
      </c>
    </row>
    <row r="38" spans="1:8" x14ac:dyDescent="0.25">
      <c r="A38" s="21">
        <v>2017</v>
      </c>
      <c r="B38" s="11">
        <v>2.76</v>
      </c>
      <c r="C38" s="11">
        <v>2.83</v>
      </c>
      <c r="D38" s="11">
        <v>63.79</v>
      </c>
      <c r="E38" s="11">
        <v>1.76</v>
      </c>
      <c r="F38" s="11">
        <v>2.33</v>
      </c>
      <c r="G38" s="11">
        <v>4.6100000000000003</v>
      </c>
      <c r="H38" s="11">
        <v>4.9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0"/>
  <sheetViews>
    <sheetView workbookViewId="0"/>
  </sheetViews>
  <sheetFormatPr defaultRowHeight="15" x14ac:dyDescent="0.25"/>
  <cols>
    <col min="1" max="1" width="9.140625" style="23"/>
    <col min="2" max="2" width="17.42578125" customWidth="1"/>
    <col min="3" max="3" width="17.28515625" customWidth="1"/>
    <col min="4" max="4" width="11.28515625" customWidth="1"/>
    <col min="5" max="5" width="17.28515625" bestFit="1" customWidth="1"/>
    <col min="6" max="6" width="10.28515625" bestFit="1" customWidth="1"/>
    <col min="7" max="7" width="11.28515625" bestFit="1" customWidth="1"/>
  </cols>
  <sheetData>
    <row r="1" spans="1:7" x14ac:dyDescent="0.25">
      <c r="A1" s="4"/>
      <c r="B1" s="2" t="s">
        <v>0</v>
      </c>
      <c r="C1" s="3"/>
      <c r="D1" s="3"/>
      <c r="E1" s="3"/>
      <c r="F1" s="3"/>
      <c r="G1" s="3"/>
    </row>
    <row r="2" spans="1:7" x14ac:dyDescent="0.25">
      <c r="A2" s="4"/>
      <c r="B2" s="4" t="s">
        <v>1</v>
      </c>
      <c r="C2" s="3"/>
      <c r="D2" s="3"/>
      <c r="E2" s="3"/>
      <c r="F2" s="3"/>
      <c r="G2" s="3"/>
    </row>
    <row r="3" spans="1:7" x14ac:dyDescent="0.25">
      <c r="A3" s="4"/>
      <c r="B3" s="5" t="s">
        <v>18</v>
      </c>
      <c r="C3" s="3"/>
      <c r="D3" s="3"/>
      <c r="E3" s="3"/>
      <c r="F3" s="3"/>
      <c r="G3" s="3"/>
    </row>
    <row r="4" spans="1:7" x14ac:dyDescent="0.25">
      <c r="A4" s="4"/>
      <c r="B4" s="1" t="s">
        <v>19</v>
      </c>
      <c r="C4" s="3"/>
      <c r="D4" s="3"/>
      <c r="E4" s="3"/>
      <c r="F4" s="3"/>
      <c r="G4" s="3"/>
    </row>
    <row r="5" spans="1:7" x14ac:dyDescent="0.25">
      <c r="A5" s="4"/>
      <c r="B5" s="6"/>
      <c r="C5" s="3"/>
      <c r="D5" s="3"/>
      <c r="E5" s="3"/>
      <c r="F5" s="3"/>
      <c r="G5" s="3"/>
    </row>
    <row r="6" spans="1:7" x14ac:dyDescent="0.25">
      <c r="A6" s="4"/>
      <c r="B6" s="1" t="s">
        <v>20</v>
      </c>
      <c r="C6" s="1" t="s">
        <v>20</v>
      </c>
      <c r="D6" s="3" t="s">
        <v>21</v>
      </c>
      <c r="E6" s="1" t="s">
        <v>20</v>
      </c>
      <c r="F6" s="3"/>
      <c r="G6" s="3"/>
    </row>
    <row r="7" spans="1:7" x14ac:dyDescent="0.25">
      <c r="A7" s="4"/>
      <c r="B7" s="7"/>
      <c r="C7" s="3"/>
      <c r="D7" s="3"/>
      <c r="E7" s="3"/>
      <c r="F7" s="3"/>
      <c r="G7" s="3"/>
    </row>
    <row r="8" spans="1:7" x14ac:dyDescent="0.25">
      <c r="A8" s="4"/>
      <c r="B8" s="1" t="s">
        <v>22</v>
      </c>
      <c r="C8" s="3"/>
      <c r="D8" s="3"/>
      <c r="E8" s="3"/>
      <c r="F8" s="3"/>
      <c r="G8" s="3"/>
    </row>
    <row r="9" spans="1:7" x14ac:dyDescent="0.25">
      <c r="A9" s="4"/>
      <c r="B9" s="7" t="s">
        <v>8</v>
      </c>
      <c r="C9" s="3"/>
      <c r="D9" s="3"/>
      <c r="E9" s="3"/>
      <c r="F9" s="3"/>
      <c r="G9" s="3"/>
    </row>
    <row r="10" spans="1:7" x14ac:dyDescent="0.25">
      <c r="A10" s="20"/>
      <c r="B10" s="9"/>
      <c r="C10" s="9"/>
      <c r="D10" s="9"/>
      <c r="E10" s="9"/>
      <c r="F10" s="9"/>
      <c r="G10" s="3"/>
    </row>
    <row r="11" spans="1:7" x14ac:dyDescent="0.25">
      <c r="A11" s="4"/>
      <c r="B11" s="4"/>
      <c r="C11" s="3"/>
      <c r="D11" s="3"/>
      <c r="E11" s="3"/>
      <c r="F11" s="3"/>
      <c r="G11" s="3"/>
    </row>
    <row r="12" spans="1:7" ht="22.5" x14ac:dyDescent="0.25">
      <c r="A12" s="10"/>
      <c r="B12" s="19" t="s">
        <v>23</v>
      </c>
      <c r="C12" s="19" t="s">
        <v>24</v>
      </c>
      <c r="D12" s="19" t="s">
        <v>25</v>
      </c>
      <c r="E12" s="19" t="s">
        <v>26</v>
      </c>
      <c r="F12" s="19" t="s">
        <v>27</v>
      </c>
      <c r="G12" s="19" t="s">
        <v>28</v>
      </c>
    </row>
    <row r="13" spans="1:7" x14ac:dyDescent="0.25">
      <c r="A13" s="21">
        <v>2003</v>
      </c>
      <c r="B13" s="11">
        <v>446047.3</v>
      </c>
      <c r="C13" s="11">
        <v>1533451.43</v>
      </c>
      <c r="D13" s="11">
        <v>163.87</v>
      </c>
      <c r="E13" s="11">
        <v>66.959999999999994</v>
      </c>
      <c r="F13" s="11">
        <v>119225.14</v>
      </c>
      <c r="G13" s="11">
        <v>5.62</v>
      </c>
    </row>
    <row r="14" spans="1:7" x14ac:dyDescent="0.25">
      <c r="A14" s="21">
        <v>2004</v>
      </c>
      <c r="B14" s="11">
        <v>518420.81</v>
      </c>
      <c r="C14" s="11">
        <v>1855345.43</v>
      </c>
      <c r="D14" s="11">
        <v>175.29</v>
      </c>
      <c r="E14" s="11">
        <v>78.28</v>
      </c>
      <c r="F14" s="11">
        <v>124441.04</v>
      </c>
      <c r="G14" s="11">
        <v>6.29</v>
      </c>
    </row>
    <row r="15" spans="1:7" x14ac:dyDescent="0.25">
      <c r="A15" s="21">
        <v>2005</v>
      </c>
      <c r="B15" s="11">
        <v>647017.77</v>
      </c>
      <c r="C15" s="11">
        <v>2434781.34</v>
      </c>
      <c r="D15" s="11">
        <v>202.88</v>
      </c>
      <c r="E15" s="11">
        <v>100</v>
      </c>
      <c r="F15" s="11">
        <v>135771.01999999999</v>
      </c>
      <c r="G15" s="11">
        <v>7.37</v>
      </c>
    </row>
    <row r="16" spans="1:7" x14ac:dyDescent="0.25">
      <c r="A16" s="21">
        <v>2006</v>
      </c>
      <c r="B16" s="11">
        <v>775607.5</v>
      </c>
      <c r="C16" s="11">
        <v>3324411.14</v>
      </c>
      <c r="D16" s="11">
        <v>244.55</v>
      </c>
      <c r="E16" s="11">
        <v>109.56</v>
      </c>
      <c r="F16" s="11">
        <v>144476.82</v>
      </c>
      <c r="G16" s="11">
        <v>7.58</v>
      </c>
    </row>
    <row r="17" spans="1:7" x14ac:dyDescent="0.25">
      <c r="A17" s="21">
        <v>2007</v>
      </c>
      <c r="B17" s="11">
        <v>1198469.44</v>
      </c>
      <c r="C17" s="11">
        <v>4256436.6900000004</v>
      </c>
      <c r="D17" s="11">
        <v>267.87</v>
      </c>
      <c r="E17" s="11">
        <v>122.21</v>
      </c>
      <c r="F17" s="11">
        <v>161617.60999999999</v>
      </c>
      <c r="G17" s="11">
        <v>7.56</v>
      </c>
    </row>
    <row r="18" spans="1:7" x14ac:dyDescent="0.25">
      <c r="A18" s="21">
        <v>2008</v>
      </c>
      <c r="B18" s="11">
        <v>1580533.49</v>
      </c>
      <c r="C18" s="11">
        <v>5701417.4000000004</v>
      </c>
      <c r="D18" s="11">
        <v>334.03</v>
      </c>
      <c r="E18" s="11">
        <v>129.81</v>
      </c>
      <c r="F18" s="11">
        <v>153284.64000000001</v>
      </c>
      <c r="G18" s="11">
        <v>8.4700000000000006</v>
      </c>
    </row>
    <row r="19" spans="1:7" x14ac:dyDescent="0.25">
      <c r="A19" s="21">
        <v>2009</v>
      </c>
      <c r="B19" s="11">
        <v>1588700.04</v>
      </c>
      <c r="C19" s="11">
        <v>5299121.79</v>
      </c>
      <c r="D19" s="11">
        <v>333.09</v>
      </c>
      <c r="E19" s="11">
        <v>118.77</v>
      </c>
      <c r="F19" s="11">
        <v>137734.24</v>
      </c>
      <c r="G19" s="11">
        <v>8.6199999999999992</v>
      </c>
    </row>
    <row r="20" spans="1:7" x14ac:dyDescent="0.25">
      <c r="A20" s="21">
        <v>2010</v>
      </c>
      <c r="B20" s="11">
        <v>1424441.56</v>
      </c>
      <c r="C20" s="11">
        <v>4911508.45</v>
      </c>
      <c r="D20" s="11">
        <v>309.35000000000002</v>
      </c>
      <c r="E20" s="11">
        <v>117.18</v>
      </c>
      <c r="F20" s="11">
        <v>132811.39000000001</v>
      </c>
      <c r="G20" s="11">
        <v>8.82</v>
      </c>
    </row>
    <row r="21" spans="1:7" x14ac:dyDescent="0.25">
      <c r="A21" s="21">
        <v>2011</v>
      </c>
      <c r="B21" s="11">
        <v>1449756.25</v>
      </c>
      <c r="C21" s="11">
        <v>4024633.63</v>
      </c>
      <c r="D21" s="11">
        <v>257.64</v>
      </c>
      <c r="E21" s="11">
        <v>125.62</v>
      </c>
      <c r="F21" s="11">
        <v>137174.35</v>
      </c>
      <c r="G21" s="11">
        <v>9.16</v>
      </c>
    </row>
    <row r="22" spans="1:7" x14ac:dyDescent="0.25">
      <c r="A22" s="21">
        <v>2012</v>
      </c>
      <c r="B22" s="11">
        <v>1351295.52</v>
      </c>
      <c r="C22" s="11">
        <v>3691019.2</v>
      </c>
      <c r="D22" s="11">
        <v>209.93</v>
      </c>
      <c r="E22" s="11">
        <v>131.13999999999999</v>
      </c>
      <c r="F22" s="11">
        <v>136693.64000000001</v>
      </c>
      <c r="G22" s="11">
        <v>9.59</v>
      </c>
    </row>
    <row r="23" spans="1:7" x14ac:dyDescent="0.25">
      <c r="A23" s="21">
        <v>2013</v>
      </c>
      <c r="B23" s="11">
        <v>1388824.11</v>
      </c>
      <c r="C23" s="11">
        <v>3523915.09</v>
      </c>
      <c r="D23" s="11">
        <v>183.39</v>
      </c>
      <c r="E23" s="11">
        <v>138.76</v>
      </c>
      <c r="F23" s="11">
        <v>139047.99</v>
      </c>
      <c r="G23" s="11">
        <v>9.98</v>
      </c>
    </row>
    <row r="24" spans="1:7" x14ac:dyDescent="0.25">
      <c r="A24" s="21">
        <v>2014</v>
      </c>
      <c r="B24" s="11">
        <v>1410021.46</v>
      </c>
      <c r="C24" s="11">
        <v>3405530.01</v>
      </c>
      <c r="D24" s="11">
        <v>167.83</v>
      </c>
      <c r="E24" s="11">
        <v>148.97</v>
      </c>
      <c r="F24" s="11">
        <v>146463.03</v>
      </c>
      <c r="G24" s="11">
        <v>10.17</v>
      </c>
    </row>
    <row r="25" spans="1:7" x14ac:dyDescent="0.25">
      <c r="A25" s="21">
        <v>2015</v>
      </c>
      <c r="B25" s="11">
        <v>1518993.05</v>
      </c>
      <c r="C25" s="11">
        <v>3430653.04</v>
      </c>
      <c r="D25" s="11">
        <v>149.85</v>
      </c>
      <c r="E25" s="11">
        <v>162.65</v>
      </c>
      <c r="F25" s="11">
        <v>158299.89000000001</v>
      </c>
      <c r="G25" s="11">
        <v>10.27</v>
      </c>
    </row>
    <row r="26" spans="1:7" x14ac:dyDescent="0.25">
      <c r="A26" s="21">
        <v>2016</v>
      </c>
      <c r="B26" s="11">
        <v>1607516.49</v>
      </c>
      <c r="C26" s="11">
        <v>3531291.94</v>
      </c>
      <c r="D26" s="11">
        <v>140.24</v>
      </c>
      <c r="E26" s="11">
        <v>184.33</v>
      </c>
      <c r="F26" s="11">
        <v>171414.22</v>
      </c>
      <c r="G26" s="11">
        <v>10.75</v>
      </c>
    </row>
    <row r="27" spans="1:7" x14ac:dyDescent="0.25">
      <c r="A27" s="21">
        <v>2017</v>
      </c>
      <c r="B27" s="11">
        <v>1719306.92</v>
      </c>
      <c r="C27" s="11">
        <v>3766209.8</v>
      </c>
      <c r="D27" s="11">
        <v>139.63999999999999</v>
      </c>
      <c r="E27" s="11">
        <v>217.73</v>
      </c>
      <c r="F27" s="11">
        <v>189278.68</v>
      </c>
      <c r="G27" s="11">
        <v>11.5</v>
      </c>
    </row>
    <row r="28" spans="1:7" x14ac:dyDescent="0.25">
      <c r="A28" s="21">
        <v>2018</v>
      </c>
      <c r="B28" s="11">
        <v>1844732.14</v>
      </c>
      <c r="C28" s="11">
        <v>4127547.94</v>
      </c>
      <c r="D28" s="11">
        <v>141.6</v>
      </c>
      <c r="E28" s="11">
        <v>231.12</v>
      </c>
      <c r="F28" s="11">
        <v>193905.65</v>
      </c>
      <c r="G28" s="11">
        <v>11.92</v>
      </c>
    </row>
    <row r="29" spans="1:7" x14ac:dyDescent="0.25">
      <c r="A29" s="22"/>
      <c r="B29" s="11"/>
      <c r="C29" s="11"/>
      <c r="D29" s="11"/>
      <c r="E29" s="11"/>
      <c r="F29" s="11"/>
      <c r="G29" s="11"/>
    </row>
    <row r="30" spans="1:7" x14ac:dyDescent="0.25">
      <c r="A30" s="21" t="s">
        <v>29</v>
      </c>
      <c r="B30" s="11"/>
      <c r="C30" s="11"/>
      <c r="D30" s="11">
        <v>238.43</v>
      </c>
      <c r="E30" s="11"/>
      <c r="F30" s="11"/>
      <c r="G30" s="11"/>
    </row>
    <row r="31" spans="1:7" x14ac:dyDescent="0.25">
      <c r="A31" s="21" t="s">
        <v>17</v>
      </c>
      <c r="B31" s="11"/>
      <c r="C31" s="11"/>
      <c r="D31" s="11">
        <v>140.49</v>
      </c>
      <c r="E31" s="11"/>
      <c r="F31" s="11"/>
      <c r="G31" s="11"/>
    </row>
    <row r="32" spans="1:7" x14ac:dyDescent="0.25">
      <c r="A32" s="21"/>
      <c r="B32" s="11"/>
      <c r="C32" s="11"/>
      <c r="D32" s="11"/>
      <c r="E32" s="11"/>
      <c r="F32" s="11"/>
      <c r="G32" s="11"/>
    </row>
    <row r="33" spans="1:7" x14ac:dyDescent="0.25">
      <c r="A33" s="21">
        <v>2007</v>
      </c>
      <c r="B33" s="11"/>
      <c r="C33" s="11"/>
      <c r="D33" s="11">
        <v>267.87</v>
      </c>
      <c r="E33" s="11"/>
      <c r="F33" s="11"/>
      <c r="G33" s="11"/>
    </row>
    <row r="34" spans="1:7" x14ac:dyDescent="0.25">
      <c r="A34" s="21">
        <v>2018</v>
      </c>
      <c r="B34" s="11"/>
      <c r="C34" s="11"/>
      <c r="D34" s="11">
        <v>141.6</v>
      </c>
      <c r="E34" s="11"/>
      <c r="F34" s="11"/>
      <c r="G34" s="11"/>
    </row>
    <row r="35" spans="1:7" x14ac:dyDescent="0.25">
      <c r="A35" s="21"/>
      <c r="B35" s="11"/>
      <c r="C35" s="11"/>
      <c r="D35" s="11"/>
      <c r="E35" s="11"/>
      <c r="F35" s="11"/>
      <c r="G35" s="11"/>
    </row>
    <row r="36" spans="1:7" x14ac:dyDescent="0.25">
      <c r="A36" s="21">
        <v>2008</v>
      </c>
      <c r="B36" s="11"/>
      <c r="C36" s="11"/>
      <c r="D36" s="11">
        <v>334.03</v>
      </c>
      <c r="E36" s="11"/>
      <c r="F36" s="11"/>
      <c r="G36" s="11"/>
    </row>
    <row r="37" spans="1:7" x14ac:dyDescent="0.25">
      <c r="A37" s="21">
        <v>2018</v>
      </c>
      <c r="B37" s="11"/>
      <c r="C37" s="11"/>
      <c r="D37" s="11">
        <v>141.6</v>
      </c>
      <c r="E37" s="11"/>
      <c r="F37" s="11"/>
      <c r="G37" s="11"/>
    </row>
    <row r="38" spans="1:7" x14ac:dyDescent="0.25">
      <c r="A38" s="21"/>
      <c r="B38" s="11"/>
      <c r="C38" s="11"/>
      <c r="D38" s="11"/>
      <c r="E38" s="11"/>
      <c r="F38" s="11"/>
      <c r="G38" s="11"/>
    </row>
    <row r="39" spans="1:7" x14ac:dyDescent="0.25">
      <c r="A39" s="21" t="s">
        <v>30</v>
      </c>
      <c r="B39" s="11">
        <v>254.34</v>
      </c>
      <c r="C39" s="11">
        <v>271.8</v>
      </c>
      <c r="D39" s="11"/>
      <c r="E39" s="11">
        <v>93.85</v>
      </c>
      <c r="F39" s="11">
        <v>28.57</v>
      </c>
      <c r="G39" s="11">
        <v>50.78</v>
      </c>
    </row>
    <row r="40" spans="1:7" x14ac:dyDescent="0.25">
      <c r="A40" s="21" t="s">
        <v>31</v>
      </c>
      <c r="B40" s="11">
        <v>32.83</v>
      </c>
      <c r="C40" s="11">
        <v>17.13</v>
      </c>
      <c r="D40" s="11"/>
      <c r="E40" s="11">
        <v>66.56</v>
      </c>
      <c r="F40" s="11">
        <v>39.450000000000003</v>
      </c>
      <c r="G40" s="11">
        <v>19.44000000000000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5"/>
  <sheetViews>
    <sheetView workbookViewId="0"/>
  </sheetViews>
  <sheetFormatPr defaultRowHeight="15" x14ac:dyDescent="0.25"/>
  <cols>
    <col min="1" max="1" width="9.140625" style="23"/>
    <col min="2" max="2" width="16.28515625" customWidth="1"/>
    <col min="4" max="4" width="11.140625" customWidth="1"/>
    <col min="5" max="5" width="12.28515625" customWidth="1"/>
    <col min="6" max="6" width="13.85546875" customWidth="1"/>
    <col min="7" max="7" width="10.140625" customWidth="1"/>
  </cols>
  <sheetData>
    <row r="1" spans="1:7" x14ac:dyDescent="0.25">
      <c r="A1" s="4"/>
      <c r="B1" s="2" t="s">
        <v>0</v>
      </c>
      <c r="C1" s="3"/>
      <c r="D1" s="3"/>
      <c r="E1" s="3"/>
      <c r="F1" s="3"/>
      <c r="G1" s="3"/>
    </row>
    <row r="2" spans="1:7" x14ac:dyDescent="0.25">
      <c r="A2" s="4"/>
      <c r="B2" s="4" t="s">
        <v>1</v>
      </c>
      <c r="C2" s="3"/>
      <c r="D2" s="3"/>
      <c r="E2" s="3"/>
      <c r="F2" s="3"/>
      <c r="G2" s="3"/>
    </row>
    <row r="3" spans="1:7" x14ac:dyDescent="0.25">
      <c r="A3" s="4"/>
      <c r="B3" s="5" t="s">
        <v>32</v>
      </c>
      <c r="C3" s="3"/>
      <c r="D3" s="3"/>
      <c r="E3" s="3"/>
      <c r="F3" s="3"/>
      <c r="G3" s="3"/>
    </row>
    <row r="4" spans="1:7" x14ac:dyDescent="0.25">
      <c r="A4" s="4"/>
      <c r="B4" s="1" t="s">
        <v>33</v>
      </c>
      <c r="C4" s="3"/>
      <c r="D4" s="3"/>
      <c r="E4" s="3"/>
      <c r="F4" s="3"/>
      <c r="G4" s="3"/>
    </row>
    <row r="5" spans="1:7" x14ac:dyDescent="0.25">
      <c r="A5" s="4"/>
      <c r="B5" s="6"/>
      <c r="C5" s="3"/>
      <c r="D5" s="3"/>
      <c r="E5" s="3"/>
      <c r="F5" s="3"/>
      <c r="G5" s="3"/>
    </row>
    <row r="6" spans="1:7" x14ac:dyDescent="0.25">
      <c r="A6" s="4"/>
      <c r="B6" s="1" t="s">
        <v>21</v>
      </c>
      <c r="C6" s="1" t="s">
        <v>21</v>
      </c>
      <c r="D6" s="1" t="s">
        <v>21</v>
      </c>
      <c r="E6" s="3" t="s">
        <v>4</v>
      </c>
      <c r="F6" s="3"/>
      <c r="G6" s="3"/>
    </row>
    <row r="7" spans="1:7" x14ac:dyDescent="0.25">
      <c r="A7" s="4"/>
      <c r="B7" s="7"/>
      <c r="C7" s="3"/>
      <c r="D7" s="3"/>
      <c r="E7" s="3"/>
      <c r="F7" s="3"/>
      <c r="G7" s="3"/>
    </row>
    <row r="8" spans="1:7" x14ac:dyDescent="0.25">
      <c r="A8" s="4"/>
      <c r="B8" s="1" t="s">
        <v>34</v>
      </c>
      <c r="C8" s="3"/>
      <c r="D8" s="3"/>
      <c r="E8" s="3"/>
      <c r="F8" s="3"/>
      <c r="G8" s="3"/>
    </row>
    <row r="9" spans="1:7" x14ac:dyDescent="0.25">
      <c r="A9" s="4"/>
      <c r="B9" s="7" t="s">
        <v>8</v>
      </c>
      <c r="C9" s="3"/>
      <c r="D9" s="3"/>
      <c r="E9" s="3"/>
      <c r="F9" s="3"/>
      <c r="G9" s="3"/>
    </row>
    <row r="10" spans="1:7" x14ac:dyDescent="0.25">
      <c r="A10" s="20"/>
      <c r="B10" s="9"/>
      <c r="C10" s="9"/>
      <c r="D10" s="9"/>
      <c r="E10" s="9"/>
      <c r="F10" s="9"/>
      <c r="G10" s="3"/>
    </row>
    <row r="11" spans="1:7" x14ac:dyDescent="0.25">
      <c r="A11" s="4"/>
      <c r="B11" s="24"/>
      <c r="C11" s="25"/>
      <c r="D11" s="25"/>
      <c r="E11" s="25"/>
      <c r="F11" s="25"/>
      <c r="G11" s="25"/>
    </row>
    <row r="12" spans="1:7" ht="22.5" x14ac:dyDescent="0.25">
      <c r="A12" s="10"/>
      <c r="B12" s="19" t="s">
        <v>35</v>
      </c>
      <c r="C12" s="19" t="s">
        <v>36</v>
      </c>
      <c r="D12" s="19" t="s">
        <v>37</v>
      </c>
      <c r="E12" s="19" t="s">
        <v>38</v>
      </c>
      <c r="F12" s="19" t="s">
        <v>39</v>
      </c>
      <c r="G12" s="19" t="s">
        <v>40</v>
      </c>
    </row>
    <row r="13" spans="1:7" x14ac:dyDescent="0.25">
      <c r="A13" s="21">
        <v>2005</v>
      </c>
      <c r="B13" s="11">
        <v>-15.77</v>
      </c>
      <c r="C13" s="11">
        <v>-81.53</v>
      </c>
      <c r="D13" s="11">
        <v>6.36</v>
      </c>
      <c r="E13" s="11">
        <v>100</v>
      </c>
      <c r="F13" s="11">
        <v>72.510000000000005</v>
      </c>
      <c r="G13" s="11">
        <v>37.92</v>
      </c>
    </row>
    <row r="14" spans="1:7" x14ac:dyDescent="0.25">
      <c r="A14" s="21">
        <v>2006</v>
      </c>
      <c r="B14" s="11">
        <v>-23.06</v>
      </c>
      <c r="C14" s="11">
        <v>-101.27</v>
      </c>
      <c r="D14" s="11">
        <v>13.89</v>
      </c>
      <c r="E14" s="11">
        <v>93.53</v>
      </c>
      <c r="F14" s="11">
        <v>65.08</v>
      </c>
      <c r="G14" s="11">
        <v>43.72</v>
      </c>
    </row>
    <row r="15" spans="1:7" x14ac:dyDescent="0.25">
      <c r="A15" s="21">
        <v>2007</v>
      </c>
      <c r="B15" s="11">
        <v>-13.84</v>
      </c>
      <c r="C15" s="11">
        <v>-105.28</v>
      </c>
      <c r="D15" s="11">
        <v>11.81</v>
      </c>
      <c r="E15" s="11">
        <v>98.48</v>
      </c>
      <c r="F15" s="11">
        <v>74.319999999999993</v>
      </c>
      <c r="G15" s="11">
        <v>32.51</v>
      </c>
    </row>
    <row r="16" spans="1:7" x14ac:dyDescent="0.25">
      <c r="A16" s="21">
        <v>2008</v>
      </c>
      <c r="B16" s="11">
        <v>-16.41</v>
      </c>
      <c r="C16" s="11">
        <v>-128.02000000000001</v>
      </c>
      <c r="D16" s="11">
        <v>27.3</v>
      </c>
      <c r="E16" s="11">
        <v>78.08</v>
      </c>
      <c r="F16" s="11">
        <v>70.319999999999993</v>
      </c>
      <c r="G16" s="11">
        <v>11.04</v>
      </c>
    </row>
    <row r="17" spans="1:7" x14ac:dyDescent="0.25">
      <c r="A17" s="21">
        <v>2009</v>
      </c>
      <c r="B17" s="11">
        <v>7.82</v>
      </c>
      <c r="C17" s="11">
        <v>-119.15</v>
      </c>
      <c r="D17" s="11">
        <v>29.79</v>
      </c>
      <c r="E17" s="11">
        <v>63.52</v>
      </c>
      <c r="F17" s="11">
        <v>70.75</v>
      </c>
      <c r="G17" s="11">
        <v>-10.23</v>
      </c>
    </row>
    <row r="18" spans="1:7" x14ac:dyDescent="0.25">
      <c r="A18" s="21">
        <v>2010</v>
      </c>
      <c r="B18" s="11">
        <v>6.59</v>
      </c>
      <c r="C18" s="11">
        <v>-111.45</v>
      </c>
      <c r="D18" s="11">
        <v>39.74</v>
      </c>
      <c r="E18" s="11">
        <v>67.67</v>
      </c>
      <c r="F18" s="11">
        <v>79.599999999999994</v>
      </c>
      <c r="G18" s="11">
        <v>-14.98</v>
      </c>
    </row>
    <row r="19" spans="1:7" x14ac:dyDescent="0.25">
      <c r="A19" s="21">
        <v>2011</v>
      </c>
      <c r="B19" s="11">
        <v>2.95</v>
      </c>
      <c r="C19" s="11">
        <v>-97.71</v>
      </c>
      <c r="D19" s="11">
        <v>59.58</v>
      </c>
      <c r="E19" s="11">
        <v>68.28</v>
      </c>
      <c r="F19" s="11">
        <v>81.010000000000005</v>
      </c>
      <c r="G19" s="11">
        <v>-15.71</v>
      </c>
    </row>
    <row r="20" spans="1:7" x14ac:dyDescent="0.25">
      <c r="A20" s="21">
        <v>2012</v>
      </c>
      <c r="B20" s="11">
        <v>2.83</v>
      </c>
      <c r="C20" s="11">
        <v>-70.06</v>
      </c>
      <c r="D20" s="11">
        <v>29.31</v>
      </c>
      <c r="E20" s="11">
        <v>68.69</v>
      </c>
      <c r="F20" s="11">
        <v>76.81</v>
      </c>
      <c r="G20" s="11">
        <v>-10.58</v>
      </c>
    </row>
    <row r="21" spans="1:7" x14ac:dyDescent="0.25">
      <c r="A21" s="21">
        <v>2013</v>
      </c>
      <c r="B21" s="11">
        <v>7.16</v>
      </c>
      <c r="C21" s="11">
        <v>-49.72</v>
      </c>
      <c r="D21" s="11">
        <v>24.88</v>
      </c>
      <c r="E21" s="11">
        <v>71.3</v>
      </c>
      <c r="F21" s="11">
        <v>79.819999999999993</v>
      </c>
      <c r="G21" s="11">
        <v>-10.67</v>
      </c>
    </row>
    <row r="22" spans="1:7" x14ac:dyDescent="0.25">
      <c r="A22" s="21">
        <v>2014</v>
      </c>
      <c r="B22" s="11">
        <v>5.25</v>
      </c>
      <c r="C22" s="11">
        <v>-41.57</v>
      </c>
      <c r="D22" s="11">
        <v>25.56</v>
      </c>
      <c r="E22" s="11">
        <v>76.08</v>
      </c>
      <c r="F22" s="11">
        <v>84.48</v>
      </c>
      <c r="G22" s="11">
        <v>-9.9499999999999993</v>
      </c>
    </row>
    <row r="23" spans="1:7" x14ac:dyDescent="0.25">
      <c r="A23" s="21">
        <v>2015</v>
      </c>
      <c r="B23" s="11">
        <v>5.74</v>
      </c>
      <c r="C23" s="11">
        <v>-4.66</v>
      </c>
      <c r="D23" s="11">
        <v>28.46</v>
      </c>
      <c r="E23" s="11">
        <v>79.06</v>
      </c>
      <c r="F23" s="11">
        <v>90.01</v>
      </c>
      <c r="G23" s="11">
        <v>-12.16</v>
      </c>
    </row>
    <row r="24" spans="1:7" x14ac:dyDescent="0.25">
      <c r="A24" s="21">
        <v>2016</v>
      </c>
      <c r="B24" s="11">
        <v>7.5</v>
      </c>
      <c r="C24" s="11">
        <v>2.86</v>
      </c>
      <c r="D24" s="11">
        <v>32.75</v>
      </c>
      <c r="E24" s="11">
        <v>89.18</v>
      </c>
      <c r="F24" s="11">
        <v>102.42</v>
      </c>
      <c r="G24" s="11">
        <v>-12.92</v>
      </c>
    </row>
    <row r="25" spans="1:7" x14ac:dyDescent="0.25">
      <c r="A25" s="21">
        <v>2017</v>
      </c>
      <c r="B25" s="11">
        <v>3.64</v>
      </c>
      <c r="C25" s="11">
        <v>3.53</v>
      </c>
      <c r="D25" s="11">
        <v>26.24</v>
      </c>
      <c r="E25" s="11">
        <v>99.78</v>
      </c>
      <c r="F25" s="11">
        <v>104.69</v>
      </c>
      <c r="G25" s="11">
        <v>-4.6900000000000004</v>
      </c>
    </row>
    <row r="26" spans="1:7" x14ac:dyDescent="0.25">
      <c r="A26" s="21">
        <v>2018</v>
      </c>
      <c r="B26" s="11">
        <v>2.91</v>
      </c>
      <c r="C26" s="11">
        <v>9.85</v>
      </c>
      <c r="D26" s="11">
        <v>26.27</v>
      </c>
      <c r="E26" s="11">
        <v>96.84</v>
      </c>
      <c r="F26" s="11">
        <v>100.44</v>
      </c>
      <c r="G26" s="11">
        <v>-3.58</v>
      </c>
    </row>
    <row r="27" spans="1:7" x14ac:dyDescent="0.25">
      <c r="A27" s="22"/>
      <c r="B27" s="11"/>
      <c r="C27" s="11"/>
      <c r="D27" s="11"/>
      <c r="E27" s="11"/>
      <c r="F27" s="11"/>
      <c r="G27" s="11"/>
    </row>
    <row r="28" spans="1:7" x14ac:dyDescent="0.25">
      <c r="A28" s="21" t="s">
        <v>29</v>
      </c>
      <c r="B28" s="11">
        <v>-17.559999999999999</v>
      </c>
      <c r="C28" s="11">
        <v>-96.03</v>
      </c>
      <c r="D28" s="11">
        <v>10.69</v>
      </c>
      <c r="E28" s="11">
        <v>97.34</v>
      </c>
      <c r="F28" s="11">
        <v>70.63</v>
      </c>
      <c r="G28" s="11">
        <v>38.049999999999997</v>
      </c>
    </row>
    <row r="29" spans="1:7" x14ac:dyDescent="0.25">
      <c r="A29" s="21" t="s">
        <v>17</v>
      </c>
      <c r="B29" s="11">
        <v>4.68</v>
      </c>
      <c r="C29" s="11">
        <v>5.42</v>
      </c>
      <c r="D29" s="11">
        <v>28.42</v>
      </c>
      <c r="E29" s="11">
        <v>95.27</v>
      </c>
      <c r="F29" s="11">
        <v>102.52</v>
      </c>
      <c r="G29" s="11">
        <v>-7.07</v>
      </c>
    </row>
    <row r="30" spans="1:7" x14ac:dyDescent="0.25">
      <c r="A30" s="21"/>
      <c r="B30" s="11"/>
      <c r="C30" s="11"/>
      <c r="D30" s="11"/>
      <c r="E30" s="11"/>
      <c r="F30" s="11"/>
      <c r="G30" s="11"/>
    </row>
    <row r="31" spans="1:7" x14ac:dyDescent="0.25">
      <c r="A31" s="21">
        <v>2007</v>
      </c>
      <c r="B31" s="11">
        <v>-13.84</v>
      </c>
      <c r="C31" s="11">
        <v>-105.28</v>
      </c>
      <c r="D31" s="11">
        <v>11.81</v>
      </c>
      <c r="E31" s="11">
        <v>98.48</v>
      </c>
      <c r="F31" s="11">
        <v>74.319999999999993</v>
      </c>
      <c r="G31" s="11">
        <v>32.51</v>
      </c>
    </row>
    <row r="32" spans="1:7" x14ac:dyDescent="0.25">
      <c r="A32" s="21">
        <v>2018</v>
      </c>
      <c r="B32" s="11">
        <v>2.91</v>
      </c>
      <c r="C32" s="11">
        <v>9.85</v>
      </c>
      <c r="D32" s="11">
        <v>26.27</v>
      </c>
      <c r="E32" s="11">
        <v>96.84</v>
      </c>
      <c r="F32" s="11">
        <v>100.44</v>
      </c>
      <c r="G32" s="11">
        <v>-3.58</v>
      </c>
    </row>
    <row r="33" spans="1:7" x14ac:dyDescent="0.25">
      <c r="A33" s="21"/>
      <c r="B33" s="11"/>
      <c r="C33" s="11"/>
      <c r="D33" s="11"/>
      <c r="E33" s="11"/>
      <c r="F33" s="11"/>
      <c r="G33" s="11"/>
    </row>
    <row r="34" spans="1:7" x14ac:dyDescent="0.25">
      <c r="A34" s="21">
        <v>2008</v>
      </c>
      <c r="B34" s="11">
        <v>-16.41</v>
      </c>
      <c r="C34" s="11">
        <v>-128.02000000000001</v>
      </c>
      <c r="D34" s="11">
        <v>27.3</v>
      </c>
      <c r="E34" s="11">
        <v>78.08</v>
      </c>
      <c r="F34" s="11">
        <v>70.319999999999993</v>
      </c>
      <c r="G34" s="11">
        <v>11.04</v>
      </c>
    </row>
    <row r="35" spans="1:7" x14ac:dyDescent="0.25">
      <c r="A35" s="21">
        <v>2018</v>
      </c>
      <c r="B35" s="11">
        <v>2.91</v>
      </c>
      <c r="C35" s="11">
        <v>9.85</v>
      </c>
      <c r="D35" s="11">
        <v>26.27</v>
      </c>
      <c r="E35" s="11">
        <v>96.84</v>
      </c>
      <c r="F35" s="11">
        <v>100.44</v>
      </c>
      <c r="G35" s="11">
        <v>-3.58</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8"/>
  <sheetViews>
    <sheetView workbookViewId="0"/>
  </sheetViews>
  <sheetFormatPr defaultRowHeight="15" x14ac:dyDescent="0.25"/>
  <cols>
    <col min="1" max="1" width="9.140625" style="23"/>
    <col min="2" max="2" width="16.28515625" customWidth="1"/>
    <col min="3" max="3" width="12.85546875" customWidth="1"/>
    <col min="4" max="4" width="18.42578125" bestFit="1" customWidth="1"/>
    <col min="5" max="5" width="12.28515625" customWidth="1"/>
  </cols>
  <sheetData>
    <row r="1" spans="1:5" x14ac:dyDescent="0.25">
      <c r="A1" s="4"/>
      <c r="B1" s="2" t="s">
        <v>0</v>
      </c>
      <c r="C1" s="3"/>
      <c r="D1" s="3"/>
      <c r="E1" s="3"/>
    </row>
    <row r="2" spans="1:5" x14ac:dyDescent="0.25">
      <c r="A2" s="4"/>
      <c r="B2" s="4" t="s">
        <v>1</v>
      </c>
      <c r="C2" s="3"/>
      <c r="D2" s="3"/>
      <c r="E2" s="3"/>
    </row>
    <row r="3" spans="1:5" x14ac:dyDescent="0.25">
      <c r="A3" s="4"/>
      <c r="B3" s="5" t="s">
        <v>68</v>
      </c>
      <c r="C3" s="3"/>
      <c r="D3" s="3"/>
      <c r="E3" s="3"/>
    </row>
    <row r="4" spans="1:5" x14ac:dyDescent="0.25">
      <c r="A4" s="4"/>
      <c r="B4" s="1" t="s">
        <v>41</v>
      </c>
      <c r="C4" s="3"/>
      <c r="D4" s="3"/>
      <c r="E4" s="3"/>
    </row>
    <row r="5" spans="1:5" x14ac:dyDescent="0.25">
      <c r="A5" s="4"/>
      <c r="B5" s="6"/>
      <c r="C5" s="3"/>
      <c r="D5" s="3"/>
      <c r="E5" s="3"/>
    </row>
    <row r="6" spans="1:5" x14ac:dyDescent="0.25">
      <c r="A6" s="4"/>
      <c r="B6" s="1" t="s">
        <v>42</v>
      </c>
      <c r="C6" s="3" t="s">
        <v>21</v>
      </c>
      <c r="D6" s="3" t="s">
        <v>43</v>
      </c>
      <c r="E6" s="3" t="s">
        <v>43</v>
      </c>
    </row>
    <row r="7" spans="1:5" x14ac:dyDescent="0.25">
      <c r="A7" s="4"/>
      <c r="B7" s="7"/>
      <c r="C7" s="3"/>
      <c r="D7" s="3"/>
      <c r="E7" s="3"/>
    </row>
    <row r="8" spans="1:5" x14ac:dyDescent="0.25">
      <c r="A8" s="4"/>
      <c r="B8" s="1" t="s">
        <v>44</v>
      </c>
      <c r="C8" s="3"/>
      <c r="D8" s="3"/>
      <c r="E8" s="3"/>
    </row>
    <row r="9" spans="1:5" x14ac:dyDescent="0.25">
      <c r="A9" s="4"/>
      <c r="B9" s="7" t="s">
        <v>45</v>
      </c>
      <c r="C9" s="3"/>
      <c r="D9" s="3"/>
      <c r="E9" s="3"/>
    </row>
    <row r="10" spans="1:5" x14ac:dyDescent="0.25">
      <c r="A10" s="20"/>
      <c r="B10" s="9"/>
      <c r="C10" s="9"/>
      <c r="D10" s="9"/>
      <c r="E10" s="9"/>
    </row>
    <row r="11" spans="1:5" x14ac:dyDescent="0.25">
      <c r="A11" s="4"/>
      <c r="B11" s="4"/>
      <c r="C11" s="3"/>
      <c r="D11" s="3"/>
      <c r="E11" s="3"/>
    </row>
    <row r="12" spans="1:5" ht="33" x14ac:dyDescent="0.25">
      <c r="A12" s="10"/>
      <c r="B12" s="19" t="s">
        <v>46</v>
      </c>
      <c r="C12" s="19" t="s">
        <v>67</v>
      </c>
      <c r="D12" s="19" t="s">
        <v>47</v>
      </c>
      <c r="E12" s="19" t="s">
        <v>48</v>
      </c>
    </row>
    <row r="13" spans="1:5" x14ac:dyDescent="0.25">
      <c r="A13" s="21">
        <v>2005</v>
      </c>
      <c r="B13" s="11">
        <v>-0.03</v>
      </c>
      <c r="C13" s="11">
        <v>13.7</v>
      </c>
      <c r="D13" s="11">
        <v>62.37</v>
      </c>
      <c r="E13" s="11">
        <v>33.4</v>
      </c>
    </row>
    <row r="14" spans="1:5" x14ac:dyDescent="0.25">
      <c r="A14" s="21">
        <v>2006</v>
      </c>
      <c r="B14" s="11">
        <v>3.89</v>
      </c>
      <c r="C14" s="11">
        <v>13.13</v>
      </c>
      <c r="D14" s="11">
        <v>62.3</v>
      </c>
      <c r="E14" s="11">
        <v>32.9</v>
      </c>
    </row>
    <row r="15" spans="1:5" x14ac:dyDescent="0.25">
      <c r="A15" s="21">
        <v>2007</v>
      </c>
      <c r="B15" s="11">
        <v>9.4700000000000006</v>
      </c>
      <c r="C15" s="11">
        <v>16.190000000000001</v>
      </c>
      <c r="D15" s="11">
        <v>60.03</v>
      </c>
      <c r="E15" s="11">
        <v>32.01</v>
      </c>
    </row>
    <row r="16" spans="1:5" x14ac:dyDescent="0.25">
      <c r="A16" s="21">
        <v>2008</v>
      </c>
      <c r="B16" s="11">
        <v>16.47</v>
      </c>
      <c r="C16" s="11">
        <v>9.7899999999999991</v>
      </c>
      <c r="D16" s="11">
        <v>53.19</v>
      </c>
      <c r="E16" s="11">
        <v>13.22</v>
      </c>
    </row>
    <row r="17" spans="1:5" x14ac:dyDescent="0.25">
      <c r="A17" s="21">
        <v>2009</v>
      </c>
      <c r="B17" s="11">
        <v>12.28</v>
      </c>
      <c r="C17" s="11">
        <v>22.83</v>
      </c>
      <c r="D17" s="11">
        <v>48.15</v>
      </c>
      <c r="E17" s="11">
        <v>17.77</v>
      </c>
    </row>
    <row r="18" spans="1:5" x14ac:dyDescent="0.25">
      <c r="A18" s="21">
        <v>2010</v>
      </c>
      <c r="B18" s="11">
        <v>1.79</v>
      </c>
      <c r="C18" s="11">
        <v>20.49</v>
      </c>
      <c r="D18" s="11">
        <v>44.71</v>
      </c>
      <c r="E18" s="11">
        <v>20.82</v>
      </c>
    </row>
    <row r="19" spans="1:5" x14ac:dyDescent="0.25">
      <c r="A19" s="21">
        <v>2011</v>
      </c>
      <c r="B19" s="11">
        <v>3.4</v>
      </c>
      <c r="C19" s="11">
        <v>18.43</v>
      </c>
      <c r="D19" s="11">
        <v>49.26</v>
      </c>
      <c r="E19" s="11">
        <v>28.81</v>
      </c>
    </row>
    <row r="20" spans="1:5" x14ac:dyDescent="0.25">
      <c r="A20" s="21">
        <v>2012</v>
      </c>
      <c r="B20" s="11">
        <v>2.19</v>
      </c>
      <c r="C20" s="11">
        <v>18.899999999999999</v>
      </c>
      <c r="D20" s="11">
        <v>52.08</v>
      </c>
      <c r="E20" s="11">
        <v>31.79</v>
      </c>
    </row>
    <row r="21" spans="1:5" x14ac:dyDescent="0.25">
      <c r="A21" s="21">
        <v>2013</v>
      </c>
      <c r="B21" s="11">
        <v>2.06</v>
      </c>
      <c r="C21" s="11">
        <v>22.56</v>
      </c>
      <c r="D21" s="11">
        <v>53.51</v>
      </c>
      <c r="E21" s="11">
        <v>29.31</v>
      </c>
    </row>
    <row r="22" spans="1:5" x14ac:dyDescent="0.25">
      <c r="A22" s="21">
        <v>2014</v>
      </c>
      <c r="B22" s="11">
        <v>4.17</v>
      </c>
      <c r="C22" s="11">
        <v>22.54</v>
      </c>
      <c r="D22" s="11">
        <v>57.34</v>
      </c>
      <c r="E22" s="11">
        <v>37.659999999999997</v>
      </c>
    </row>
    <row r="23" spans="1:5" x14ac:dyDescent="0.25">
      <c r="A23" s="21">
        <v>2015</v>
      </c>
      <c r="B23" s="11">
        <v>8.36</v>
      </c>
      <c r="C23" s="11">
        <v>25.29</v>
      </c>
      <c r="D23" s="11">
        <v>61.85</v>
      </c>
      <c r="E23" s="11">
        <v>40.97</v>
      </c>
    </row>
    <row r="24" spans="1:5" x14ac:dyDescent="0.25">
      <c r="A24" s="21">
        <v>2016</v>
      </c>
      <c r="B24" s="11">
        <v>9.74</v>
      </c>
      <c r="C24" s="11">
        <v>28.73</v>
      </c>
      <c r="D24" s="11">
        <v>64.19</v>
      </c>
      <c r="E24" s="11">
        <v>42.27</v>
      </c>
    </row>
    <row r="25" spans="1:5" x14ac:dyDescent="0.25">
      <c r="A25" s="21">
        <v>2017</v>
      </c>
      <c r="B25" s="11">
        <v>12.48</v>
      </c>
      <c r="C25" s="11">
        <v>25.77</v>
      </c>
      <c r="D25" s="11">
        <v>67.790000000000006</v>
      </c>
      <c r="E25" s="11">
        <v>42.46</v>
      </c>
    </row>
    <row r="26" spans="1:5" x14ac:dyDescent="0.25">
      <c r="A26" s="21">
        <v>2018</v>
      </c>
      <c r="B26" s="11">
        <v>10.4</v>
      </c>
      <c r="C26" s="11">
        <v>25.52</v>
      </c>
      <c r="D26" s="11"/>
      <c r="E26" s="11"/>
    </row>
    <row r="27" spans="1:5" x14ac:dyDescent="0.25">
      <c r="A27" s="22"/>
      <c r="B27" s="11"/>
      <c r="C27" s="11"/>
      <c r="D27" s="11"/>
      <c r="E27" s="11"/>
    </row>
    <row r="28" spans="1:5" x14ac:dyDescent="0.25">
      <c r="A28" s="21" t="s">
        <v>29</v>
      </c>
      <c r="B28" s="11">
        <v>4.45</v>
      </c>
      <c r="C28" s="11">
        <v>14.34</v>
      </c>
      <c r="D28" s="11">
        <v>61.57</v>
      </c>
      <c r="E28" s="11">
        <v>32.770000000000003</v>
      </c>
    </row>
    <row r="29" spans="1:5" x14ac:dyDescent="0.25">
      <c r="A29" s="21" t="s">
        <v>17</v>
      </c>
      <c r="B29" s="11">
        <v>10.87</v>
      </c>
      <c r="C29" s="11">
        <v>26.67</v>
      </c>
      <c r="D29" s="11">
        <v>65.989999999999995</v>
      </c>
      <c r="E29" s="11">
        <v>42.36</v>
      </c>
    </row>
    <row r="30" spans="1:5" x14ac:dyDescent="0.25">
      <c r="A30" s="21"/>
      <c r="B30" s="11"/>
      <c r="C30" s="11"/>
      <c r="D30" s="11"/>
      <c r="E30" s="11"/>
    </row>
    <row r="31" spans="1:5" x14ac:dyDescent="0.25">
      <c r="A31" s="21">
        <v>2007</v>
      </c>
      <c r="B31" s="11">
        <v>9.4700000000000006</v>
      </c>
      <c r="C31" s="11">
        <v>16.190000000000001</v>
      </c>
      <c r="D31" s="11">
        <v>60.03</v>
      </c>
      <c r="E31" s="11">
        <v>32.01</v>
      </c>
    </row>
    <row r="32" spans="1:5" x14ac:dyDescent="0.25">
      <c r="A32" s="21">
        <v>2018</v>
      </c>
      <c r="B32" s="11">
        <v>10.4</v>
      </c>
      <c r="C32" s="11">
        <v>25.52</v>
      </c>
      <c r="D32" s="11">
        <v>0</v>
      </c>
      <c r="E32" s="11">
        <v>0</v>
      </c>
    </row>
    <row r="33" spans="1:5" x14ac:dyDescent="0.25">
      <c r="A33" s="21"/>
      <c r="B33" s="11"/>
      <c r="C33" s="11"/>
      <c r="D33" s="11"/>
      <c r="E33" s="11"/>
    </row>
    <row r="34" spans="1:5" x14ac:dyDescent="0.25">
      <c r="A34" s="21">
        <v>2008</v>
      </c>
      <c r="B34" s="11">
        <v>16.47</v>
      </c>
      <c r="C34" s="11">
        <v>9.7899999999999991</v>
      </c>
      <c r="D34" s="11">
        <v>53.19</v>
      </c>
      <c r="E34" s="11">
        <v>13.22</v>
      </c>
    </row>
    <row r="35" spans="1:5" x14ac:dyDescent="0.25">
      <c r="A35" s="21">
        <v>2018</v>
      </c>
      <c r="B35" s="11">
        <v>10.4</v>
      </c>
      <c r="C35" s="11">
        <v>25.52</v>
      </c>
      <c r="D35" s="11">
        <v>0</v>
      </c>
      <c r="E35" s="11">
        <v>0</v>
      </c>
    </row>
    <row r="36" spans="1:5" x14ac:dyDescent="0.25">
      <c r="A36" s="21"/>
      <c r="B36" s="11"/>
      <c r="C36" s="11"/>
      <c r="D36" s="11"/>
      <c r="E36" s="11"/>
    </row>
    <row r="37" spans="1:5" x14ac:dyDescent="0.25">
      <c r="A37" s="21">
        <v>2008</v>
      </c>
      <c r="B37" s="11">
        <v>16.47</v>
      </c>
      <c r="C37" s="11">
        <v>9.7899999999999991</v>
      </c>
      <c r="D37" s="11">
        <v>53.19</v>
      </c>
      <c r="E37" s="11">
        <v>13.22</v>
      </c>
    </row>
    <row r="38" spans="1:5" x14ac:dyDescent="0.25">
      <c r="A38" s="21">
        <v>2017</v>
      </c>
      <c r="B38" s="11">
        <v>12.48</v>
      </c>
      <c r="C38" s="11">
        <v>25.77</v>
      </c>
      <c r="D38" s="11">
        <v>67.790000000000006</v>
      </c>
      <c r="E38" s="11">
        <v>42.4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8"/>
  <sheetViews>
    <sheetView workbookViewId="0"/>
  </sheetViews>
  <sheetFormatPr defaultRowHeight="15" x14ac:dyDescent="0.25"/>
  <cols>
    <col min="1" max="1" width="9.140625" style="23"/>
    <col min="5" max="5" width="10.28515625" customWidth="1"/>
    <col min="7" max="7" width="10.7109375" customWidth="1"/>
  </cols>
  <sheetData>
    <row r="1" spans="1:7" x14ac:dyDescent="0.25">
      <c r="A1" s="4"/>
      <c r="B1" s="2" t="s">
        <v>0</v>
      </c>
      <c r="C1" s="3"/>
      <c r="D1" s="3"/>
      <c r="E1" s="3"/>
      <c r="F1" s="3"/>
      <c r="G1" s="3"/>
    </row>
    <row r="2" spans="1:7" x14ac:dyDescent="0.25">
      <c r="A2" s="4"/>
      <c r="B2" s="4" t="s">
        <v>1</v>
      </c>
      <c r="C2" s="3"/>
      <c r="D2" s="3"/>
      <c r="E2" s="3"/>
      <c r="F2" s="3"/>
      <c r="G2" s="3"/>
    </row>
    <row r="3" spans="1:7" x14ac:dyDescent="0.25">
      <c r="A3" s="4"/>
      <c r="B3" s="5" t="s">
        <v>69</v>
      </c>
      <c r="C3" s="3"/>
      <c r="D3" s="3"/>
      <c r="E3" s="3"/>
      <c r="F3" s="3"/>
      <c r="G3" s="3"/>
    </row>
    <row r="4" spans="1:7" x14ac:dyDescent="0.25">
      <c r="A4" s="4"/>
      <c r="B4" s="1" t="s">
        <v>49</v>
      </c>
      <c r="C4" s="3"/>
      <c r="D4" s="3"/>
      <c r="E4" s="3"/>
      <c r="F4" s="3"/>
      <c r="G4" s="3"/>
    </row>
    <row r="5" spans="1:7" x14ac:dyDescent="0.25">
      <c r="A5" s="4"/>
      <c r="B5" s="6"/>
      <c r="C5" s="3"/>
      <c r="D5" s="3"/>
      <c r="E5" s="3"/>
      <c r="F5" s="3"/>
      <c r="G5" s="3"/>
    </row>
    <row r="6" spans="1:7" x14ac:dyDescent="0.25">
      <c r="A6" s="4"/>
      <c r="B6" s="1" t="s">
        <v>21</v>
      </c>
      <c r="C6" s="1" t="s">
        <v>21</v>
      </c>
      <c r="D6" s="1" t="s">
        <v>21</v>
      </c>
      <c r="E6" s="1" t="s">
        <v>21</v>
      </c>
      <c r="F6" s="3"/>
      <c r="G6" s="3"/>
    </row>
    <row r="7" spans="1:7" x14ac:dyDescent="0.25">
      <c r="A7" s="4"/>
      <c r="B7" s="7"/>
      <c r="C7" s="3"/>
      <c r="D7" s="3"/>
      <c r="E7" s="3"/>
      <c r="F7" s="3"/>
      <c r="G7" s="3"/>
    </row>
    <row r="8" spans="1:7" x14ac:dyDescent="0.25">
      <c r="A8" s="4"/>
      <c r="B8" s="1" t="s">
        <v>50</v>
      </c>
      <c r="C8" s="3"/>
      <c r="D8" s="3"/>
      <c r="E8" s="3"/>
      <c r="F8" s="3"/>
      <c r="G8" s="3"/>
    </row>
    <row r="9" spans="1:7" x14ac:dyDescent="0.25">
      <c r="A9" s="4"/>
      <c r="B9" s="7" t="s">
        <v>8</v>
      </c>
      <c r="C9" s="3"/>
      <c r="D9" s="3"/>
      <c r="E9" s="3"/>
      <c r="F9" s="3"/>
      <c r="G9" s="3"/>
    </row>
    <row r="10" spans="1:7" x14ac:dyDescent="0.25">
      <c r="A10" s="20"/>
      <c r="B10" s="9"/>
      <c r="C10" s="9"/>
      <c r="D10" s="9"/>
      <c r="E10" s="9"/>
      <c r="F10" s="9"/>
      <c r="G10" s="3"/>
    </row>
    <row r="11" spans="1:7" x14ac:dyDescent="0.25">
      <c r="A11" s="4"/>
      <c r="B11" s="4"/>
      <c r="C11" s="3"/>
      <c r="D11" s="3"/>
      <c r="E11" s="3"/>
      <c r="F11" s="3"/>
      <c r="G11" s="3"/>
    </row>
    <row r="12" spans="1:7" ht="22.5" x14ac:dyDescent="0.25">
      <c r="A12" s="10"/>
      <c r="B12" s="19" t="s">
        <v>51</v>
      </c>
      <c r="C12" s="19" t="s">
        <v>52</v>
      </c>
      <c r="D12" s="19" t="s">
        <v>53</v>
      </c>
      <c r="E12" s="19" t="s">
        <v>54</v>
      </c>
      <c r="F12" s="19" t="s">
        <v>55</v>
      </c>
      <c r="G12" s="19" t="s">
        <v>56</v>
      </c>
    </row>
    <row r="13" spans="1:7" x14ac:dyDescent="0.25">
      <c r="A13" s="21">
        <v>2005</v>
      </c>
      <c r="B13" s="11">
        <v>102.15</v>
      </c>
      <c r="C13" s="11">
        <v>131.04</v>
      </c>
      <c r="D13" s="11">
        <v>24.5</v>
      </c>
      <c r="E13" s="11"/>
      <c r="F13" s="11"/>
      <c r="G13" s="11"/>
    </row>
    <row r="14" spans="1:7" x14ac:dyDescent="0.25">
      <c r="A14" s="21">
        <v>2006</v>
      </c>
      <c r="B14" s="11">
        <v>109.5</v>
      </c>
      <c r="C14" s="11">
        <v>164.77</v>
      </c>
      <c r="D14" s="11">
        <v>29.1</v>
      </c>
      <c r="E14" s="11"/>
      <c r="F14" s="11"/>
      <c r="G14" s="11"/>
    </row>
    <row r="15" spans="1:7" x14ac:dyDescent="0.25">
      <c r="A15" s="21">
        <v>2007</v>
      </c>
      <c r="B15" s="11">
        <v>112.31</v>
      </c>
      <c r="C15" s="11">
        <v>179.64</v>
      </c>
      <c r="D15" s="11">
        <v>27.1</v>
      </c>
      <c r="E15" s="11"/>
      <c r="F15" s="11"/>
      <c r="G15" s="11"/>
    </row>
    <row r="16" spans="1:7" x14ac:dyDescent="0.25">
      <c r="A16" s="21">
        <v>2008</v>
      </c>
      <c r="B16" s="11">
        <v>119</v>
      </c>
      <c r="C16" s="11">
        <v>227.94</v>
      </c>
      <c r="D16" s="11">
        <v>66.099999999999994</v>
      </c>
      <c r="E16" s="11">
        <v>20.39</v>
      </c>
      <c r="F16" s="11">
        <v>129.46</v>
      </c>
      <c r="G16" s="11">
        <v>17</v>
      </c>
    </row>
    <row r="17" spans="1:7" x14ac:dyDescent="0.25">
      <c r="A17" s="21">
        <v>2009</v>
      </c>
      <c r="B17" s="11">
        <v>121.72</v>
      </c>
      <c r="C17" s="11">
        <v>213.98</v>
      </c>
      <c r="D17" s="11">
        <v>80.900000000000006</v>
      </c>
      <c r="E17" s="11"/>
      <c r="F17" s="11"/>
      <c r="G17" s="11"/>
    </row>
    <row r="18" spans="1:7" x14ac:dyDescent="0.25">
      <c r="A18" s="21">
        <v>2010</v>
      </c>
      <c r="B18" s="11">
        <v>115.22</v>
      </c>
      <c r="C18" s="11">
        <v>198.64</v>
      </c>
      <c r="D18" s="11">
        <v>85.4</v>
      </c>
      <c r="E18" s="11"/>
      <c r="F18" s="11"/>
      <c r="G18" s="11"/>
    </row>
    <row r="19" spans="1:7" x14ac:dyDescent="0.25">
      <c r="A19" s="21">
        <v>2011</v>
      </c>
      <c r="B19" s="11">
        <v>106.92</v>
      </c>
      <c r="C19" s="11">
        <v>163.47999999999999</v>
      </c>
      <c r="D19" s="11">
        <v>92.1</v>
      </c>
      <c r="E19" s="11"/>
      <c r="F19" s="11"/>
      <c r="G19" s="11"/>
    </row>
    <row r="20" spans="1:7" x14ac:dyDescent="0.25">
      <c r="A20" s="21">
        <v>2012</v>
      </c>
      <c r="B20" s="11">
        <v>103.48</v>
      </c>
      <c r="C20" s="11">
        <v>146.05000000000001</v>
      </c>
      <c r="D20" s="11">
        <v>89.4</v>
      </c>
      <c r="E20" s="11"/>
      <c r="F20" s="11"/>
      <c r="G20" s="11"/>
    </row>
    <row r="21" spans="1:7" x14ac:dyDescent="0.25">
      <c r="A21" s="21">
        <v>2013</v>
      </c>
      <c r="B21" s="11">
        <v>97.92</v>
      </c>
      <c r="C21" s="11">
        <v>119.22</v>
      </c>
      <c r="D21" s="11">
        <v>81.8</v>
      </c>
      <c r="E21" s="11"/>
      <c r="F21" s="11"/>
      <c r="G21" s="11"/>
    </row>
    <row r="22" spans="1:7" x14ac:dyDescent="0.25">
      <c r="A22" s="21">
        <v>2014</v>
      </c>
      <c r="B22" s="11">
        <v>91.82</v>
      </c>
      <c r="C22" s="11">
        <v>104.6</v>
      </c>
      <c r="D22" s="11">
        <v>78.7</v>
      </c>
      <c r="E22" s="11"/>
      <c r="F22" s="11"/>
      <c r="G22" s="11"/>
    </row>
    <row r="23" spans="1:7" x14ac:dyDescent="0.25">
      <c r="A23" s="21">
        <v>2015</v>
      </c>
      <c r="B23" s="11">
        <v>80.41</v>
      </c>
      <c r="C23" s="11">
        <v>88.43</v>
      </c>
      <c r="D23" s="11">
        <v>65</v>
      </c>
      <c r="E23" s="11"/>
      <c r="F23" s="11"/>
      <c r="G23" s="11"/>
    </row>
    <row r="24" spans="1:7" x14ac:dyDescent="0.25">
      <c r="A24" s="21">
        <v>2016</v>
      </c>
      <c r="B24" s="11">
        <v>75.260000000000005</v>
      </c>
      <c r="C24" s="11">
        <v>82.88</v>
      </c>
      <c r="D24" s="11">
        <v>51.2</v>
      </c>
      <c r="E24" s="11"/>
      <c r="F24" s="11"/>
      <c r="G24" s="11"/>
    </row>
    <row r="25" spans="1:7" x14ac:dyDescent="0.25">
      <c r="A25" s="21">
        <v>2017</v>
      </c>
      <c r="B25" s="11">
        <v>75.17</v>
      </c>
      <c r="C25" s="11">
        <v>84.9</v>
      </c>
      <c r="D25" s="11">
        <v>43.1</v>
      </c>
      <c r="E25" s="11"/>
      <c r="F25" s="11"/>
      <c r="G25" s="11"/>
    </row>
    <row r="26" spans="1:7" x14ac:dyDescent="0.25">
      <c r="A26" s="21">
        <v>2018</v>
      </c>
      <c r="B26" s="11">
        <v>75.55</v>
      </c>
      <c r="C26" s="11">
        <v>88.1</v>
      </c>
      <c r="D26" s="11">
        <v>37.700000000000003</v>
      </c>
      <c r="E26" s="11">
        <v>0.1</v>
      </c>
      <c r="F26" s="11">
        <v>23.2</v>
      </c>
      <c r="G26" s="11">
        <v>4.5</v>
      </c>
    </row>
    <row r="27" spans="1:7" x14ac:dyDescent="0.25">
      <c r="A27" s="22"/>
      <c r="B27" s="11"/>
      <c r="C27" s="11"/>
      <c r="D27" s="11"/>
      <c r="E27" s="11"/>
      <c r="F27" s="11"/>
      <c r="G27" s="11"/>
    </row>
    <row r="28" spans="1:7" x14ac:dyDescent="0.25">
      <c r="A28" s="21" t="s">
        <v>29</v>
      </c>
      <c r="B28" s="11">
        <v>107.99</v>
      </c>
      <c r="C28" s="11">
        <v>158.47999999999999</v>
      </c>
      <c r="D28" s="11">
        <v>26.9</v>
      </c>
      <c r="E28" s="11"/>
      <c r="F28" s="11"/>
      <c r="G28" s="11"/>
    </row>
    <row r="29" spans="1:7" x14ac:dyDescent="0.25">
      <c r="A29" s="21" t="s">
        <v>17</v>
      </c>
      <c r="B29" s="11">
        <v>75.33</v>
      </c>
      <c r="C29" s="11">
        <v>85.29</v>
      </c>
      <c r="D29" s="11">
        <v>44</v>
      </c>
      <c r="E29" s="11"/>
      <c r="F29" s="11"/>
      <c r="G29" s="11"/>
    </row>
    <row r="30" spans="1:7" x14ac:dyDescent="0.25">
      <c r="A30" s="21"/>
      <c r="B30" s="11"/>
      <c r="C30" s="11"/>
      <c r="D30" s="11"/>
      <c r="E30" s="11"/>
      <c r="F30" s="11"/>
      <c r="G30" s="11"/>
    </row>
    <row r="31" spans="1:7" x14ac:dyDescent="0.25">
      <c r="A31" s="21">
        <v>2007</v>
      </c>
      <c r="B31" s="11">
        <v>112.31</v>
      </c>
      <c r="C31" s="11">
        <v>179.64</v>
      </c>
      <c r="D31" s="11">
        <v>27.1</v>
      </c>
      <c r="E31" s="11"/>
      <c r="F31" s="11"/>
      <c r="G31" s="11"/>
    </row>
    <row r="32" spans="1:7" x14ac:dyDescent="0.25">
      <c r="A32" s="21">
        <v>2018</v>
      </c>
      <c r="B32" s="11">
        <v>75.55</v>
      </c>
      <c r="C32" s="11">
        <v>88.1</v>
      </c>
      <c r="D32" s="11">
        <v>37.700000000000003</v>
      </c>
      <c r="E32" s="11"/>
      <c r="F32" s="11"/>
      <c r="G32" s="11"/>
    </row>
    <row r="33" spans="1:7" x14ac:dyDescent="0.25">
      <c r="A33" s="21"/>
      <c r="B33" s="11"/>
      <c r="C33" s="11"/>
      <c r="D33" s="11"/>
      <c r="E33" s="11"/>
      <c r="F33" s="11"/>
      <c r="G33" s="11"/>
    </row>
    <row r="34" spans="1:7" x14ac:dyDescent="0.25">
      <c r="A34" s="21">
        <v>2008</v>
      </c>
      <c r="B34" s="11">
        <v>119</v>
      </c>
      <c r="C34" s="11">
        <v>227.94</v>
      </c>
      <c r="D34" s="11">
        <v>66.099999999999994</v>
      </c>
      <c r="E34" s="11">
        <v>20.39</v>
      </c>
      <c r="F34" s="11">
        <v>129.46</v>
      </c>
      <c r="G34" s="11">
        <v>17</v>
      </c>
    </row>
    <row r="35" spans="1:7" x14ac:dyDescent="0.25">
      <c r="A35" s="21">
        <v>2018</v>
      </c>
      <c r="B35" s="11">
        <v>75.55</v>
      </c>
      <c r="C35" s="11">
        <v>88.1</v>
      </c>
      <c r="D35" s="11">
        <v>37.700000000000003</v>
      </c>
      <c r="E35" s="11">
        <v>0.1</v>
      </c>
      <c r="F35" s="11">
        <v>23.2</v>
      </c>
      <c r="G35" s="11">
        <v>4.5</v>
      </c>
    </row>
    <row r="36" spans="1:7" x14ac:dyDescent="0.25">
      <c r="A36" s="21"/>
      <c r="B36" s="11"/>
      <c r="C36" s="11"/>
      <c r="D36" s="11"/>
      <c r="E36" s="11"/>
      <c r="F36" s="11"/>
      <c r="G36" s="11"/>
    </row>
    <row r="37" spans="1:7" x14ac:dyDescent="0.25">
      <c r="A37" s="21">
        <v>2008</v>
      </c>
      <c r="B37" s="11">
        <v>119</v>
      </c>
      <c r="C37" s="11">
        <v>227.94</v>
      </c>
      <c r="D37" s="11">
        <v>66.099999999999994</v>
      </c>
      <c r="E37" s="11"/>
      <c r="F37" s="11"/>
      <c r="G37" s="11"/>
    </row>
    <row r="38" spans="1:7" x14ac:dyDescent="0.25">
      <c r="A38" s="21">
        <v>2017</v>
      </c>
      <c r="B38" s="11">
        <v>75.17</v>
      </c>
      <c r="C38" s="11">
        <v>84.9</v>
      </c>
      <c r="D38" s="11">
        <v>43.1</v>
      </c>
      <c r="E38" s="11"/>
      <c r="F38" s="11"/>
      <c r="G38" s="11"/>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8"/>
  <sheetViews>
    <sheetView tabSelected="1" workbookViewId="0"/>
  </sheetViews>
  <sheetFormatPr defaultRowHeight="15" x14ac:dyDescent="0.25"/>
  <cols>
    <col min="1" max="1" width="9.140625" style="23"/>
    <col min="2" max="2" width="10.5703125" customWidth="1"/>
    <col min="3" max="3" width="11.42578125" customWidth="1"/>
    <col min="4" max="4" width="13.42578125" customWidth="1"/>
    <col min="5" max="5" width="14.7109375" customWidth="1"/>
  </cols>
  <sheetData>
    <row r="1" spans="1:5" x14ac:dyDescent="0.25">
      <c r="A1" s="4"/>
      <c r="B1" s="2" t="s">
        <v>0</v>
      </c>
      <c r="C1" s="3"/>
      <c r="D1" s="3"/>
      <c r="E1" s="3"/>
    </row>
    <row r="2" spans="1:5" x14ac:dyDescent="0.25">
      <c r="A2" s="4"/>
      <c r="B2" s="4" t="s">
        <v>1</v>
      </c>
      <c r="C2" s="3"/>
      <c r="D2" s="3"/>
      <c r="E2" s="3"/>
    </row>
    <row r="3" spans="1:5" x14ac:dyDescent="0.25">
      <c r="A3" s="4"/>
      <c r="B3" s="5" t="s">
        <v>70</v>
      </c>
      <c r="C3" s="3"/>
      <c r="D3" s="3"/>
      <c r="E3" s="3"/>
    </row>
    <row r="4" spans="1:5" x14ac:dyDescent="0.25">
      <c r="A4" s="4"/>
      <c r="B4" s="1" t="s">
        <v>57</v>
      </c>
      <c r="C4" s="3"/>
      <c r="D4" s="3"/>
      <c r="E4" s="3"/>
    </row>
    <row r="5" spans="1:5" x14ac:dyDescent="0.25">
      <c r="A5" s="4"/>
      <c r="B5" s="6"/>
      <c r="C5" s="3"/>
      <c r="D5" s="3"/>
      <c r="E5" s="3"/>
    </row>
    <row r="6" spans="1:5" x14ac:dyDescent="0.25">
      <c r="A6" s="4"/>
      <c r="B6" s="1" t="s">
        <v>21</v>
      </c>
      <c r="C6" s="3" t="s">
        <v>58</v>
      </c>
      <c r="D6" s="3" t="s">
        <v>43</v>
      </c>
      <c r="E6" s="1" t="s">
        <v>21</v>
      </c>
    </row>
    <row r="7" spans="1:5" x14ac:dyDescent="0.25">
      <c r="A7" s="4"/>
      <c r="B7" s="7"/>
      <c r="C7" s="3"/>
      <c r="D7" s="3"/>
      <c r="E7" s="3"/>
    </row>
    <row r="8" spans="1:5" x14ac:dyDescent="0.25">
      <c r="A8" s="4"/>
      <c r="B8" s="1" t="s">
        <v>59</v>
      </c>
      <c r="C8" s="3"/>
      <c r="D8" s="3"/>
      <c r="E8" s="3"/>
    </row>
    <row r="9" spans="1:5" x14ac:dyDescent="0.25">
      <c r="A9" s="4"/>
      <c r="B9" s="7" t="s">
        <v>8</v>
      </c>
      <c r="C9" s="3"/>
      <c r="D9" s="3"/>
      <c r="E9" s="3"/>
    </row>
    <row r="10" spans="1:5" x14ac:dyDescent="0.25">
      <c r="A10" s="20"/>
      <c r="B10" s="9"/>
      <c r="C10" s="9"/>
      <c r="D10" s="9"/>
      <c r="E10" s="9"/>
    </row>
    <row r="11" spans="1:5" x14ac:dyDescent="0.25">
      <c r="A11" s="4"/>
      <c r="B11" s="4"/>
      <c r="C11" s="3"/>
      <c r="D11" s="3"/>
      <c r="E11" s="3"/>
    </row>
    <row r="12" spans="1:5" ht="22.5" x14ac:dyDescent="0.25">
      <c r="A12" s="10"/>
      <c r="B12" s="19" t="s">
        <v>60</v>
      </c>
      <c r="C12" s="19" t="s">
        <v>61</v>
      </c>
      <c r="D12" s="19" t="s">
        <v>62</v>
      </c>
      <c r="E12" s="19" t="s">
        <v>63</v>
      </c>
    </row>
    <row r="13" spans="1:5" x14ac:dyDescent="0.25">
      <c r="A13" s="21">
        <v>2005</v>
      </c>
      <c r="B13" s="11">
        <v>540.48</v>
      </c>
      <c r="C13" s="11">
        <v>12.6</v>
      </c>
      <c r="D13" s="11">
        <v>6.6</v>
      </c>
      <c r="E13" s="11"/>
    </row>
    <row r="14" spans="1:5" x14ac:dyDescent="0.25">
      <c r="A14" s="21">
        <v>2006</v>
      </c>
      <c r="B14" s="11">
        <v>737.51</v>
      </c>
      <c r="C14" s="11">
        <v>15</v>
      </c>
      <c r="D14" s="11">
        <v>7.2</v>
      </c>
      <c r="E14" s="11"/>
    </row>
    <row r="15" spans="1:5" x14ac:dyDescent="0.25">
      <c r="A15" s="21">
        <v>2007</v>
      </c>
      <c r="B15" s="11">
        <v>870.16</v>
      </c>
      <c r="C15" s="11">
        <v>11.6</v>
      </c>
      <c r="D15" s="11">
        <v>6.4</v>
      </c>
      <c r="E15" s="11"/>
    </row>
    <row r="16" spans="1:5" x14ac:dyDescent="0.25">
      <c r="A16" s="21">
        <v>2008</v>
      </c>
      <c r="B16" s="11">
        <v>265.82</v>
      </c>
      <c r="C16" s="11">
        <v>10.9</v>
      </c>
      <c r="D16" s="11">
        <v>12.2</v>
      </c>
      <c r="E16" s="11">
        <v>675.06</v>
      </c>
    </row>
    <row r="17" spans="1:5" x14ac:dyDescent="0.25">
      <c r="A17" s="21">
        <v>2009</v>
      </c>
      <c r="B17" s="11">
        <v>181.73</v>
      </c>
      <c r="C17" s="11">
        <v>16.100000000000001</v>
      </c>
      <c r="D17" s="11">
        <v>13.3</v>
      </c>
      <c r="E17" s="11"/>
    </row>
    <row r="18" spans="1:5" x14ac:dyDescent="0.25">
      <c r="A18" s="21">
        <v>2010</v>
      </c>
      <c r="B18" s="11">
        <v>165.18</v>
      </c>
      <c r="C18" s="11">
        <v>21.7</v>
      </c>
      <c r="D18" s="11">
        <v>15.7</v>
      </c>
      <c r="E18" s="11"/>
    </row>
    <row r="19" spans="1:5" x14ac:dyDescent="0.25">
      <c r="A19" s="21">
        <v>2011</v>
      </c>
      <c r="B19" s="11">
        <v>165.67</v>
      </c>
      <c r="C19" s="11">
        <v>21.7</v>
      </c>
      <c r="D19" s="11">
        <v>14.8</v>
      </c>
      <c r="E19" s="11"/>
    </row>
    <row r="20" spans="1:5" x14ac:dyDescent="0.25">
      <c r="A20" s="21">
        <v>2012</v>
      </c>
      <c r="B20" s="11">
        <v>157.84</v>
      </c>
      <c r="C20" s="11">
        <v>25</v>
      </c>
      <c r="D20" s="11">
        <v>16.100000000000001</v>
      </c>
      <c r="E20" s="11"/>
    </row>
    <row r="21" spans="1:5" x14ac:dyDescent="0.25">
      <c r="A21" s="21">
        <v>2013</v>
      </c>
      <c r="B21" s="11">
        <v>154.47</v>
      </c>
      <c r="C21" s="11">
        <v>26.2</v>
      </c>
      <c r="D21" s="11">
        <v>17.100000000000001</v>
      </c>
      <c r="E21" s="11"/>
    </row>
    <row r="22" spans="1:5" x14ac:dyDescent="0.25">
      <c r="A22" s="21">
        <v>2014</v>
      </c>
      <c r="B22" s="11">
        <v>144.44</v>
      </c>
      <c r="C22" s="11">
        <v>28.5</v>
      </c>
      <c r="D22" s="11">
        <v>18.7</v>
      </c>
      <c r="E22" s="11"/>
    </row>
    <row r="23" spans="1:5" x14ac:dyDescent="0.25">
      <c r="A23" s="21">
        <v>2015</v>
      </c>
      <c r="B23" s="11">
        <v>139.72999999999999</v>
      </c>
      <c r="C23" s="11">
        <v>28.2</v>
      </c>
      <c r="D23" s="11">
        <v>18.7</v>
      </c>
      <c r="E23" s="11"/>
    </row>
    <row r="24" spans="1:5" x14ac:dyDescent="0.25">
      <c r="A24" s="21">
        <v>2016</v>
      </c>
      <c r="B24" s="11">
        <v>128.66</v>
      </c>
      <c r="C24" s="11">
        <v>27.8</v>
      </c>
      <c r="D24" s="11">
        <v>18</v>
      </c>
      <c r="E24" s="11"/>
    </row>
    <row r="25" spans="1:5" x14ac:dyDescent="0.25">
      <c r="A25" s="21">
        <v>2017</v>
      </c>
      <c r="B25" s="11">
        <v>130.13999999999999</v>
      </c>
      <c r="C25" s="11">
        <v>25.1</v>
      </c>
      <c r="D25" s="11">
        <v>16.600000000000001</v>
      </c>
      <c r="E25" s="11"/>
    </row>
    <row r="26" spans="1:5" x14ac:dyDescent="0.25">
      <c r="A26" s="21">
        <v>2018</v>
      </c>
      <c r="B26" s="11">
        <v>131.24</v>
      </c>
      <c r="C26" s="11">
        <v>23.2</v>
      </c>
      <c r="D26" s="11">
        <v>15</v>
      </c>
      <c r="E26" s="11">
        <v>24.4</v>
      </c>
    </row>
    <row r="27" spans="1:5" x14ac:dyDescent="0.25">
      <c r="A27" s="22"/>
      <c r="B27" s="11"/>
      <c r="C27" s="11"/>
      <c r="D27" s="11"/>
      <c r="E27" s="11"/>
    </row>
    <row r="28" spans="1:5" x14ac:dyDescent="0.25">
      <c r="A28" s="21" t="s">
        <v>29</v>
      </c>
      <c r="B28" s="11">
        <v>716.05</v>
      </c>
      <c r="C28" s="11">
        <v>13.07</v>
      </c>
      <c r="D28" s="11">
        <v>6.73</v>
      </c>
      <c r="E28" s="11"/>
    </row>
    <row r="29" spans="1:5" x14ac:dyDescent="0.25">
      <c r="A29" s="21" t="s">
        <v>17</v>
      </c>
      <c r="B29" s="11">
        <v>130.01</v>
      </c>
      <c r="C29" s="11">
        <v>25.37</v>
      </c>
      <c r="D29" s="11">
        <v>16.53</v>
      </c>
      <c r="E29" s="11"/>
    </row>
    <row r="30" spans="1:5" x14ac:dyDescent="0.25">
      <c r="A30" s="21"/>
      <c r="B30" s="11"/>
      <c r="C30" s="11"/>
      <c r="D30" s="11"/>
      <c r="E30" s="11"/>
    </row>
    <row r="31" spans="1:5" x14ac:dyDescent="0.25">
      <c r="A31" s="21">
        <v>2007</v>
      </c>
      <c r="B31" s="11">
        <v>925.9</v>
      </c>
      <c r="C31" s="11">
        <v>11.6</v>
      </c>
      <c r="D31" s="11">
        <v>6.4</v>
      </c>
      <c r="E31" s="11"/>
    </row>
    <row r="32" spans="1:5" x14ac:dyDescent="0.25">
      <c r="A32" s="21">
        <v>2018</v>
      </c>
      <c r="B32" s="11">
        <v>131.24</v>
      </c>
      <c r="C32" s="11">
        <v>23.2</v>
      </c>
      <c r="D32" s="11">
        <v>15</v>
      </c>
      <c r="E32" s="11"/>
    </row>
    <row r="33" spans="1:5" x14ac:dyDescent="0.25">
      <c r="A33" s="21"/>
      <c r="B33" s="11"/>
      <c r="C33" s="11"/>
      <c r="D33" s="11"/>
      <c r="E33" s="11"/>
    </row>
    <row r="34" spans="1:5" x14ac:dyDescent="0.25">
      <c r="A34" s="21">
        <v>2008</v>
      </c>
      <c r="B34" s="11">
        <v>265.82</v>
      </c>
      <c r="C34" s="11">
        <v>10.9</v>
      </c>
      <c r="D34" s="11">
        <v>12.2</v>
      </c>
      <c r="E34" s="11">
        <v>675.06</v>
      </c>
    </row>
    <row r="35" spans="1:5" x14ac:dyDescent="0.25">
      <c r="A35" s="21">
        <v>2018</v>
      </c>
      <c r="B35" s="11">
        <v>131.24</v>
      </c>
      <c r="C35" s="11">
        <v>23.2</v>
      </c>
      <c r="D35" s="11">
        <v>15</v>
      </c>
      <c r="E35" s="11">
        <v>24.4</v>
      </c>
    </row>
    <row r="36" spans="1:5" x14ac:dyDescent="0.25">
      <c r="A36" s="21"/>
      <c r="B36" s="11"/>
      <c r="C36" s="11"/>
      <c r="D36" s="11"/>
      <c r="E36" s="11"/>
    </row>
    <row r="37" spans="1:5" x14ac:dyDescent="0.25">
      <c r="A37" s="21">
        <v>2008</v>
      </c>
      <c r="B37" s="11">
        <v>265.82</v>
      </c>
      <c r="C37" s="11">
        <v>10.9</v>
      </c>
      <c r="D37" s="11">
        <v>12.2</v>
      </c>
      <c r="E37" s="11"/>
    </row>
    <row r="38" spans="1:5" x14ac:dyDescent="0.25">
      <c r="A38" s="21">
        <v>2017</v>
      </c>
      <c r="B38" s="11">
        <v>130.13999999999999</v>
      </c>
      <c r="C38" s="11">
        <v>25.1</v>
      </c>
      <c r="D38" s="11">
        <v>16.600000000000001</v>
      </c>
      <c r="E38" s="11"/>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able of charts</vt:lpstr>
      <vt:lpstr>R2-1</vt:lpstr>
      <vt:lpstr>R2-2</vt:lpstr>
      <vt:lpstr>R2-3</vt:lpstr>
      <vt:lpstr>R2-4</vt:lpstr>
      <vt:lpstr>R2-5</vt:lpstr>
      <vt:lpstr>R2-6</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Guðjón Emilsson</dc:creator>
  <cp:lastModifiedBy>SÍ Andrea Vestmann</cp:lastModifiedBy>
  <dcterms:created xsi:type="dcterms:W3CDTF">2019-05-20T22:22:02Z</dcterms:created>
  <dcterms:modified xsi:type="dcterms:W3CDTF">2019-06-12T11:1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2DCC45-45C4-4383-A5FA-CF66C1131C97}</vt:lpwstr>
  </property>
</Properties>
</file>